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8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BGF\2025\UK reporting - RI review\05. Transmittal pack\"/>
    </mc:Choice>
  </mc:AlternateContent>
  <xr:revisionPtr revIDLastSave="2" documentId="13_ncr:1_{37530301-8F72-4479-8DF0-6C76D145F003}" xr6:coauthVersionLast="47" xr6:coauthVersionMax="47" xr10:uidLastSave="{071B9E63-5CA3-4C62-BDA4-5B129A4FA7AA}"/>
  <bookViews>
    <workbookView xWindow="-110" yWindow="-110" windowWidth="19420" windowHeight="11500" xr2:uid="{3D743350-92DA-49E3-8AF2-A9D2F3767E17}"/>
  </bookViews>
  <sheets>
    <sheet name="IR BLK format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1Basis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R BLK format'!$A$7:$Y$615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justements_Manuels_DEPENSES">#REF!</definedName>
    <definedName name="Ajustements_Manuels_REALISES">#REF!</definedName>
    <definedName name="Ajustements_Manuels_REVENUS">#REF!</definedName>
    <definedName name="Ajustements_Manuels_REVENUS2">#REF!</definedName>
    <definedName name="Ajustements_Manuels_SOUSRACH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ISIN">'[1]All Shares'!$C:$C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eginningofPeriod">#REF!</definedName>
    <definedName name="BEXRFill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KPSheets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_InterestOnSwaps">#REF!</definedName>
    <definedName name="Check_InterestPaidOnSwaps">#REF!</definedName>
    <definedName name="Check_TBConso_vs_SOP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_Codes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tol1">#REF!</definedName>
    <definedName name="Control2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rrto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sh_FundCode">#REF!</definedName>
    <definedName name="Dash_PreviousReportDate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">#REF!</definedName>
    <definedName name="Difference">#REF!</definedName>
    <definedName name="DisclaimerRang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dSetupScreen">#REF!</definedName>
    <definedName name="ent">#REF!</definedName>
    <definedName name="EoP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rstReportRange">#REF!</definedName>
    <definedName name="FIX">#REF!</definedName>
    <definedName name="fixed_deposit">#REF!</definedName>
    <definedName name="fixed_fees">#REF!</definedName>
    <definedName name="FL_SubfundId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RTLead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Admin">#REF!</definedName>
    <definedName name="FundCodeListe">#REF!</definedName>
    <definedName name="FundGroup">#REF!</definedName>
    <definedName name="FundList">#REF!</definedName>
    <definedName name="FundListing">#REF!</definedName>
    <definedName name="FundName">#REF!</definedName>
    <definedName name="FundofFund">#REF!</definedName>
    <definedName name="FundRealised">#REF!</definedName>
    <definedName name="FUNDS">#REF!</definedName>
    <definedName name="FundStart">#REF!</definedName>
    <definedName name="FundType">#REF!</definedName>
    <definedName name="FundUnrealised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astRun">#REF!</definedName>
    <definedName name="LastRunStep1">#REF!</definedName>
    <definedName name="LastRunStep2">#REF!</definedName>
    <definedName name="LastRunStep3">#REF!</definedName>
    <definedName name="LastSum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MR">#REF!</definedName>
    <definedName name="Mapping_pictet">#REF!</definedName>
    <definedName name="Mapping_RP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CHRealised">#REF!</definedName>
    <definedName name="MCHUnrealised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LBPostingsAccount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eriodEnd">#REF!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DATE">#REF!</definedName>
    <definedName name="Postingjournals">#REF!</definedName>
    <definedName name="POSTTYPE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0">'IR BLK format'!$A$1:$AI$615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nge_SOP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gions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portRange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Currency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ortAPA">#REF!</definedName>
    <definedName name="sortLocSum">#REF!</definedName>
    <definedName name="source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Find">#REF!</definedName>
    <definedName name="ToFind_G46C">#REF!</definedName>
    <definedName name="ToFind_GB2C">#REF!</definedName>
    <definedName name="ToFindClass">#REF!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603" uniqueCount="1521">
  <si>
    <t>Fund Umbrella Name</t>
  </si>
  <si>
    <t>Fund Name</t>
  </si>
  <si>
    <t>Share Class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Reported Income per Unit</t>
  </si>
  <si>
    <t>Fund Distribution Date</t>
  </si>
  <si>
    <t>Meets definition of a Bond Fund for the period</t>
  </si>
  <si>
    <t>Actual Distribution 1 per Unit</t>
  </si>
  <si>
    <t>Actual Distribution Date 1</t>
  </si>
  <si>
    <t>Actual Distribution per Unit 2</t>
  </si>
  <si>
    <t>Actual Distribution Date 2</t>
  </si>
  <si>
    <t>Actual Distribution per Unit 3</t>
  </si>
  <si>
    <t>Actual Distribution Date 3</t>
  </si>
  <si>
    <t>Actual Distribution per Unit 4</t>
  </si>
  <si>
    <t>Actual Distribution Date 4</t>
  </si>
  <si>
    <t>Actual Distribution per Unit 5</t>
  </si>
  <si>
    <t>Actual Distribution Date 5</t>
  </si>
  <si>
    <t>Actual Distribution per Unit 6</t>
  </si>
  <si>
    <t>Actual Distribution Date 6</t>
  </si>
  <si>
    <t>Actual Distribution per Unit 7</t>
  </si>
  <si>
    <t>Actual Distribution Date 7</t>
  </si>
  <si>
    <t>Actual Distribution per Unit 8</t>
  </si>
  <si>
    <t>Actual Distribution Date 8</t>
  </si>
  <si>
    <t>Actual Distribution per Unit 9</t>
  </si>
  <si>
    <t>Actual Distribution Date 9</t>
  </si>
  <si>
    <t>Actual Distribution per Unit 10</t>
  </si>
  <si>
    <t>Actual Distribution Date 10</t>
  </si>
  <si>
    <t>Actual Distribution per Unit 11</t>
  </si>
  <si>
    <t>Actual Distribution Date 11</t>
  </si>
  <si>
    <t>Actual Distribution per Unit 12</t>
  </si>
  <si>
    <t>Actual Distribution Date 12</t>
  </si>
  <si>
    <t>BlackRock Global Funds, SICAV</t>
  </si>
  <si>
    <t>AI Innovation Fund</t>
  </si>
  <si>
    <t>Class D2 (GBP) (Accumulating)</t>
  </si>
  <si>
    <t>LU3044417809</t>
  </si>
  <si>
    <t>B0045-0628</t>
  </si>
  <si>
    <t>09 December 2024 to 31 August 2025</t>
  </si>
  <si>
    <t>USD</t>
  </si>
  <si>
    <t>The Fund remains a reporting fund for the purposes of the Regulations as at the Fund publication date.</t>
  </si>
  <si>
    <t>No</t>
  </si>
  <si>
    <t/>
  </si>
  <si>
    <t>Class D2 (USD) (Accumulating)</t>
  </si>
  <si>
    <t>LU2871778879</t>
  </si>
  <si>
    <t>B0045-0621</t>
  </si>
  <si>
    <t>Asian Dragon Fund</t>
  </si>
  <si>
    <t>Class A4 (GBP) (Distributing)</t>
  </si>
  <si>
    <t>LU0204061278</t>
  </si>
  <si>
    <t>B0045-0011</t>
  </si>
  <si>
    <t>01 September 2024 to 31 August 2025</t>
  </si>
  <si>
    <t>Class A2 (USD) (Accumulating)</t>
  </si>
  <si>
    <t>LU0072462343</t>
  </si>
  <si>
    <t>B0045-0207</t>
  </si>
  <si>
    <t>Class D2 (EUR) (Accumulating)</t>
  </si>
  <si>
    <t>LU0329592298</t>
  </si>
  <si>
    <t>B0045-0181</t>
  </si>
  <si>
    <t>LU0827875187</t>
  </si>
  <si>
    <t>B0045-0144</t>
  </si>
  <si>
    <t>LU0411709560</t>
  </si>
  <si>
    <t>B0045-0151</t>
  </si>
  <si>
    <t>Class D4 (GBP) (Distributing)</t>
  </si>
  <si>
    <t>LU0827875260</t>
  </si>
  <si>
    <t>B0045-0050</t>
  </si>
  <si>
    <t>Class I4 (EUR) (Distributing)</t>
  </si>
  <si>
    <t>LU1330249480</t>
  </si>
  <si>
    <t>B0045-0212</t>
  </si>
  <si>
    <t>Class I4 (GBP) (Distributing)</t>
  </si>
  <si>
    <t>LU1260044513</t>
  </si>
  <si>
    <t>B0045-0161</t>
  </si>
  <si>
    <t>Class I4 (USD) (Distributing)</t>
  </si>
  <si>
    <t>LU1250982748</t>
  </si>
  <si>
    <t>B0045-0159</t>
  </si>
  <si>
    <t>Class X4 (GBP) (Distributing)</t>
  </si>
  <si>
    <t>LU0462858753</t>
  </si>
  <si>
    <t>B0045-0023</t>
  </si>
  <si>
    <t>Asian Growth Leaders Fund</t>
  </si>
  <si>
    <t>LU0821914370</t>
  </si>
  <si>
    <t>B0045-0105</t>
  </si>
  <si>
    <t>LU1578216449</t>
  </si>
  <si>
    <t>B0045-0206</t>
  </si>
  <si>
    <t>LU1085282496</t>
  </si>
  <si>
    <t>B0045-0126</t>
  </si>
  <si>
    <t>LU0859042482</t>
  </si>
  <si>
    <t>B0045-0124</t>
  </si>
  <si>
    <t>Class D2 Hedged (CHF) (Accumulating)</t>
  </si>
  <si>
    <t>LU1279613878</t>
  </si>
  <si>
    <t>B0045-0264</t>
  </si>
  <si>
    <t>Class D3 (USD) (Distributing)</t>
  </si>
  <si>
    <t>LU1741217456</t>
  </si>
  <si>
    <t>B0045-0263</t>
  </si>
  <si>
    <t>Class I2 (USD) (Accumulating)</t>
  </si>
  <si>
    <t>LU1091682382</t>
  </si>
  <si>
    <t>B0045-0184</t>
  </si>
  <si>
    <t>LU1800013101</t>
  </si>
  <si>
    <t>B0045-0228</t>
  </si>
  <si>
    <t>Class S2 (USD) (Accumulating)</t>
  </si>
  <si>
    <t>LU1992157872</t>
  </si>
  <si>
    <t>B0045-0302</t>
  </si>
  <si>
    <t>Class S2 Hedged (CHF) (Accumulating)</t>
  </si>
  <si>
    <t>LU1992156122</t>
  </si>
  <si>
    <t>B0045-0301</t>
  </si>
  <si>
    <t>Class S2 Hedged (EUR) (Accumulating)</t>
  </si>
  <si>
    <t>LU1992155744</t>
  </si>
  <si>
    <t>B0045-0300</t>
  </si>
  <si>
    <t>Class S2 Hedged (GBP) (Accumulating)</t>
  </si>
  <si>
    <t>LU1992157955</t>
  </si>
  <si>
    <t>B0045-0298</t>
  </si>
  <si>
    <t>Class S2 Hedged (SGD) (Accumulating)</t>
  </si>
  <si>
    <t>LU1992158094</t>
  </si>
  <si>
    <t>B0045-0299</t>
  </si>
  <si>
    <t>Asian High Yield Bond Fund</t>
  </si>
  <si>
    <t>Class A2 Hedged (GBP) (Accumulating)</t>
  </si>
  <si>
    <t>LU2125115951</t>
  </si>
  <si>
    <t>B0045-0489</t>
  </si>
  <si>
    <t>Yes</t>
  </si>
  <si>
    <t>Class A8 Hedged (GBP) (Distributing)</t>
  </si>
  <si>
    <t>LU2125116330</t>
  </si>
  <si>
    <t>B0045-0488</t>
  </si>
  <si>
    <t>Class A8 Hedged (CNH) (Distributing)</t>
  </si>
  <si>
    <t>LU1919856309</t>
  </si>
  <si>
    <t>B0045-0269</t>
  </si>
  <si>
    <t>LU1564328224</t>
  </si>
  <si>
    <t>B0045-0501</t>
  </si>
  <si>
    <t>Class D2 Hedged (EUR) (Accumulating)</t>
  </si>
  <si>
    <t>LU2250419111</t>
  </si>
  <si>
    <t>B0045-0361</t>
  </si>
  <si>
    <t>Class D2 Hedged (GBP) (Accumulating)</t>
  </si>
  <si>
    <t>LU2381872907</t>
  </si>
  <si>
    <t>B0045-0492</t>
  </si>
  <si>
    <t>Class D3 Hedged (EUR) (Distributing)</t>
  </si>
  <si>
    <t>LU2344714063</t>
  </si>
  <si>
    <t>B0045-0436</t>
  </si>
  <si>
    <t>Class D3 Hedged (GBP) (Distributing)</t>
  </si>
  <si>
    <t>LU2381873038</t>
  </si>
  <si>
    <t>B0045-0493</t>
  </si>
  <si>
    <t>Class D6 (USD) (Distributing)</t>
  </si>
  <si>
    <t>LU1564328497</t>
  </si>
  <si>
    <t>B0045-0502</t>
  </si>
  <si>
    <t>LU2339509122</t>
  </si>
  <si>
    <t>B0045-0505</t>
  </si>
  <si>
    <t>Class I2 Hedged (EUR) (Accumulating)</t>
  </si>
  <si>
    <t>LU2327297755</t>
  </si>
  <si>
    <t>B0045-0394</t>
  </si>
  <si>
    <t>Class I6 (USD) (Distributing)</t>
  </si>
  <si>
    <t>LU2211195172</t>
  </si>
  <si>
    <t>B0045-0506</t>
  </si>
  <si>
    <t>Asia Pacific Bond Fund</t>
  </si>
  <si>
    <t>LU2197934644</t>
  </si>
  <si>
    <t>B0045-0358</t>
  </si>
  <si>
    <t>LU2197934990</t>
  </si>
  <si>
    <t>B0045-0359</t>
  </si>
  <si>
    <t>Asian Tiger Bond Fund</t>
  </si>
  <si>
    <t>LU0776122383</t>
  </si>
  <si>
    <t>B0045-0174</t>
  </si>
  <si>
    <t>LU0969580132</t>
  </si>
  <si>
    <t>B0045-0175</t>
  </si>
  <si>
    <t>LU0827875344</t>
  </si>
  <si>
    <t>B0045-0153</t>
  </si>
  <si>
    <t>Class D4 Hedged (GBP) (Distributing)</t>
  </si>
  <si>
    <t>LU1250979793</t>
  </si>
  <si>
    <t>B0045-0157</t>
  </si>
  <si>
    <t>LU1111085012</t>
  </si>
  <si>
    <t>B0045-0188</t>
  </si>
  <si>
    <t>LU1250973911</t>
  </si>
  <si>
    <t>B0045-0198</t>
  </si>
  <si>
    <t>Class I2 Hedged (CHF) (Accumulating)</t>
  </si>
  <si>
    <t>LU2127175250</t>
  </si>
  <si>
    <t>B0045-0336</t>
  </si>
  <si>
    <t>Class I3 (USD) (Distributing)</t>
  </si>
  <si>
    <t>LU1456638573</t>
  </si>
  <si>
    <t>B0045-0515</t>
  </si>
  <si>
    <t>Class I4 Hedged (GBP) (Distributing)</t>
  </si>
  <si>
    <t>LU1250978043</t>
  </si>
  <si>
    <t>B0045-0158</t>
  </si>
  <si>
    <t>Class I5 Hedged (EUR) (Distributing)</t>
  </si>
  <si>
    <t>LU1196525700</t>
  </si>
  <si>
    <t>B0045-0514</t>
  </si>
  <si>
    <t>Class SR2 (USD) (Accumulating)</t>
  </si>
  <si>
    <t>LU2319960873</t>
  </si>
  <si>
    <t>B0045-0411</t>
  </si>
  <si>
    <t>Class SR2 Hedged (EUR) (Accumulating)</t>
  </si>
  <si>
    <t>LU2319960527</t>
  </si>
  <si>
    <t>B0045-0409</t>
  </si>
  <si>
    <t>Class SR3 (USD) (Distributing)</t>
  </si>
  <si>
    <t>LU2319960956</t>
  </si>
  <si>
    <t>B0045-0412</t>
  </si>
  <si>
    <t>Class SR4 Hedged (GBP) (Distributing)</t>
  </si>
  <si>
    <t>LU2319960790</t>
  </si>
  <si>
    <t>B0045-0410</t>
  </si>
  <si>
    <t>Class X3 (USD) (Distributing)</t>
  </si>
  <si>
    <t>LU0984171172</t>
  </si>
  <si>
    <t>B0045-0142</t>
  </si>
  <si>
    <t>Brown to Green Materials Fund</t>
  </si>
  <si>
    <t>LU2600820356</t>
  </si>
  <si>
    <t>B0045-0554</t>
  </si>
  <si>
    <t>LU2600820273</t>
  </si>
  <si>
    <t>B0045-0547</t>
  </si>
  <si>
    <t>Class E2 (EUR) (Accumulating)</t>
  </si>
  <si>
    <t>LU2600820513</t>
  </si>
  <si>
    <t>B0045-0550</t>
  </si>
  <si>
    <t>Class I2 (EUR) (Accumulating)</t>
  </si>
  <si>
    <t>LU2600820604</t>
  </si>
  <si>
    <t>B0045-0549</t>
  </si>
  <si>
    <t>LU2600820786</t>
  </si>
  <si>
    <t>B0045-0552</t>
  </si>
  <si>
    <t>Class X2 (USD) (Accumulating)</t>
  </si>
  <si>
    <t>LU2600820869</t>
  </si>
  <si>
    <t>B0045-0548</t>
  </si>
  <si>
    <t>Class Z2 (EUR) (Accumulating)</t>
  </si>
  <si>
    <t>LU2600820943</t>
  </si>
  <si>
    <t>B0045-0553</t>
  </si>
  <si>
    <t>Class Z2 (GBP) (Accumulating)</t>
  </si>
  <si>
    <t>LU2723611005</t>
  </si>
  <si>
    <t>B0045-0589</t>
  </si>
  <si>
    <t>Class Z2 (USD) (Accumulating)</t>
  </si>
  <si>
    <t>LU2600821081</t>
  </si>
  <si>
    <t>B0045-0551</t>
  </si>
  <si>
    <t>China Bond Fund</t>
  </si>
  <si>
    <t>Class A2 (EUR) (Accumulating)</t>
  </si>
  <si>
    <t>LU2267099674</t>
  </si>
  <si>
    <t>B0045-0370</t>
  </si>
  <si>
    <t>CNH</t>
  </si>
  <si>
    <t>LU0679941327</t>
  </si>
  <si>
    <t>B0045-0371</t>
  </si>
  <si>
    <t>Class A2 Hedged (USD) (Accumulating)</t>
  </si>
  <si>
    <t>LU2070343392</t>
  </si>
  <si>
    <t>B0045-0316</t>
  </si>
  <si>
    <t>Class A3 (SGD) (Distributing)</t>
  </si>
  <si>
    <t>LU2298379152</t>
  </si>
  <si>
    <t>B0045-0373</t>
  </si>
  <si>
    <t>Class A3 (USD) (Distributing)</t>
  </si>
  <si>
    <t>LU0679941673</t>
  </si>
  <si>
    <t>B0045-0372</t>
  </si>
  <si>
    <t>Class A6 Hedged (CAD) (Distributing)</t>
  </si>
  <si>
    <t>LU2077746696</t>
  </si>
  <si>
    <t>B0045-0318</t>
  </si>
  <si>
    <t>Class A6 Hedged (GBP) (Distributing)</t>
  </si>
  <si>
    <t>LU2077746779</t>
  </si>
  <si>
    <t>B0045-0319</t>
  </si>
  <si>
    <t>Class A6 Hedged (NZD) (Distributing)</t>
  </si>
  <si>
    <t>LU2077746340</t>
  </si>
  <si>
    <t>B0045-0317</t>
  </si>
  <si>
    <t>LU2290526164</t>
  </si>
  <si>
    <t>B0045-0518</t>
  </si>
  <si>
    <t>LU0719319435</t>
  </si>
  <si>
    <t>B0045-0517</t>
  </si>
  <si>
    <t>LU2112292417</t>
  </si>
  <si>
    <t>B0045-0333</t>
  </si>
  <si>
    <t>Class D2 Hedged (USD) (Accumulating)</t>
  </si>
  <si>
    <t>LU2112292250</t>
  </si>
  <si>
    <t>B0045-0332</t>
  </si>
  <si>
    <t>LU0683067952</t>
  </si>
  <si>
    <t>B0045-0286</t>
  </si>
  <si>
    <t>LU2112292177</t>
  </si>
  <si>
    <t>B0045-0331</t>
  </si>
  <si>
    <t>LU2112292094</t>
  </si>
  <si>
    <t>B0045-0330</t>
  </si>
  <si>
    <t>Class I2 Hedged (USD) (Accumulating)</t>
  </si>
  <si>
    <t>LU2112291955</t>
  </si>
  <si>
    <t>B0045-0329</t>
  </si>
  <si>
    <t>LU2112291872</t>
  </si>
  <si>
    <t>B0045-0328</t>
  </si>
  <si>
    <t>LU2391915928</t>
  </si>
  <si>
    <t>B0045-0499</t>
  </si>
  <si>
    <t>LU2319961764</t>
  </si>
  <si>
    <t>B0045-0413</t>
  </si>
  <si>
    <t>Class SR2 Hedged (USD) (Accumulating)</t>
  </si>
  <si>
    <t>LU2319962069</t>
  </si>
  <si>
    <t>B0045-0416</t>
  </si>
  <si>
    <t>LU2319961921</t>
  </si>
  <si>
    <t>B0045-0415</t>
  </si>
  <si>
    <t>LU2319961848</t>
  </si>
  <si>
    <t>B0045-0414</t>
  </si>
  <si>
    <t>Class SR6 (CNH) (Distributing)</t>
  </si>
  <si>
    <t>LU2391915688</t>
  </si>
  <si>
    <t>B0045-0497</t>
  </si>
  <si>
    <t>Class SR6 Hedged (EUR) (Distributing)</t>
  </si>
  <si>
    <t>LU2391915506</t>
  </si>
  <si>
    <t>B0045-0496</t>
  </si>
  <si>
    <t>Class SR6 Hedged (HKD) (Distributing)</t>
  </si>
  <si>
    <t>LU2391915332</t>
  </si>
  <si>
    <t>B0045-0494</t>
  </si>
  <si>
    <t>Class SR6 Hedged (SGD) (Distributing)</t>
  </si>
  <si>
    <t>LU2391915415</t>
  </si>
  <si>
    <t>B0045-0495</t>
  </si>
  <si>
    <t>Class SR6 Hedged (USD) (Distributing)</t>
  </si>
  <si>
    <t>LU2391915761</t>
  </si>
  <si>
    <t>B0045-0498</t>
  </si>
  <si>
    <t>China Fund</t>
  </si>
  <si>
    <t>Class A4 Hedged (GBP) (Distributing)</t>
  </si>
  <si>
    <t>LU0359201026</t>
  </si>
  <si>
    <t>B0045-0022</t>
  </si>
  <si>
    <t>LU0827876078</t>
  </si>
  <si>
    <t>B0045-0051</t>
  </si>
  <si>
    <t>LU0827875930</t>
  </si>
  <si>
    <t>B0045-0052</t>
  </si>
  <si>
    <t>Circular Economy Fund</t>
  </si>
  <si>
    <t>LU2041044178</t>
  </si>
  <si>
    <t>B0045-0367</t>
  </si>
  <si>
    <t>LU2041044095</t>
  </si>
  <si>
    <t>B0045-0376</t>
  </si>
  <si>
    <t>Class A4 (USD) (Distributing)</t>
  </si>
  <si>
    <t>LU2360108059</t>
  </si>
  <si>
    <t>B0045-0462</t>
  </si>
  <si>
    <t>LU2041044335</t>
  </si>
  <si>
    <t>B0045-0513</t>
  </si>
  <si>
    <t>LU2041044251</t>
  </si>
  <si>
    <t>B0045-0512</t>
  </si>
  <si>
    <t>LU2087589854</t>
  </si>
  <si>
    <t>B0045-0322</t>
  </si>
  <si>
    <t>LU2041044764</t>
  </si>
  <si>
    <t>B0045-0438</t>
  </si>
  <si>
    <t>LU2041044681</t>
  </si>
  <si>
    <t>B0045-0437</t>
  </si>
  <si>
    <t>LU2319961095</t>
  </si>
  <si>
    <t>B0045-0396</t>
  </si>
  <si>
    <t>LU2360107911</t>
  </si>
  <si>
    <t>B0045-0463</t>
  </si>
  <si>
    <t>Class SR2 (EUR) (Accumulating)</t>
  </si>
  <si>
    <t>LU2319961509</t>
  </si>
  <si>
    <t>B0045-0401</t>
  </si>
  <si>
    <t>LU2319961251</t>
  </si>
  <si>
    <t>B0045-0398</t>
  </si>
  <si>
    <t>LU2319961418</t>
  </si>
  <si>
    <t>B0045-0400</t>
  </si>
  <si>
    <t>Class SR4 (GBP) (Distributing)</t>
  </si>
  <si>
    <t>LU2319961178</t>
  </si>
  <si>
    <t>B0045-0397</t>
  </si>
  <si>
    <t>Class SR4 (USD) (Distributing)</t>
  </si>
  <si>
    <t>LU2319961335</t>
  </si>
  <si>
    <t>B0045-0399</t>
  </si>
  <si>
    <t>Climate Action Equity Fund</t>
  </si>
  <si>
    <t>LU2382308026</t>
  </si>
  <si>
    <t>B0045-0508</t>
  </si>
  <si>
    <t>01 September 2024 to 11 March 2025</t>
  </si>
  <si>
    <t>The Fund no longer remains a reporting fund for the purposes of the Regulations as at the Fund publication date.</t>
  </si>
  <si>
    <t>LU2382308455</t>
  </si>
  <si>
    <t>B0045-0509</t>
  </si>
  <si>
    <t>LU2382308612</t>
  </si>
  <si>
    <t>B0045-0510</t>
  </si>
  <si>
    <t>LU2382308885</t>
  </si>
  <si>
    <t>B0045-0511</t>
  </si>
  <si>
    <t>Continental European Flexible Fund</t>
  </si>
  <si>
    <t>LU0071969892</t>
  </si>
  <si>
    <t>B0045-0021</t>
  </si>
  <si>
    <t>EUR</t>
  </si>
  <si>
    <t>LU0224105477</t>
  </si>
  <si>
    <t>B0045-0102</t>
  </si>
  <si>
    <t>LU0769137737</t>
  </si>
  <si>
    <t>B0045-0633</t>
  </si>
  <si>
    <t>Class A4 (EUR) (Distributing)</t>
  </si>
  <si>
    <t>LU0628613803</t>
  </si>
  <si>
    <t>B0045-0272</t>
  </si>
  <si>
    <t>LU0534241806</t>
  </si>
  <si>
    <t>B0045-0020</t>
  </si>
  <si>
    <t>LU0406496546</t>
  </si>
  <si>
    <t>B0045-0048</t>
  </si>
  <si>
    <t>LU1984140423</t>
  </si>
  <si>
    <t>B0045-0288</t>
  </si>
  <si>
    <t>LU0827876235</t>
  </si>
  <si>
    <t>B0045-0053</t>
  </si>
  <si>
    <t>LU0827876151</t>
  </si>
  <si>
    <t>B0045-0129</t>
  </si>
  <si>
    <t>Class D4 (EUR) (Distributing)</t>
  </si>
  <si>
    <t>LU1202926504</t>
  </si>
  <si>
    <t>B0045-0147</t>
  </si>
  <si>
    <t>LU0827876318</t>
  </si>
  <si>
    <t>B0045-0080</t>
  </si>
  <si>
    <t>LU0827876409</t>
  </si>
  <si>
    <t>B0045-0054</t>
  </si>
  <si>
    <t>Class D4 Hedged (USD) (Distributing)</t>
  </si>
  <si>
    <t>LU0669554353</t>
  </si>
  <si>
    <t>B0045-0150</t>
  </si>
  <si>
    <t>LU0888974473</t>
  </si>
  <si>
    <t>B0045-0169</t>
  </si>
  <si>
    <t>LU2315844121</t>
  </si>
  <si>
    <t>B0045-0391</t>
  </si>
  <si>
    <t>LU1207311066</t>
  </si>
  <si>
    <t>B0045-0374</t>
  </si>
  <si>
    <t>Class I2 Hedged (GBP) (Accumulating)</t>
  </si>
  <si>
    <t>LU2404648292</t>
  </si>
  <si>
    <t>B0045-0507</t>
  </si>
  <si>
    <t>LU1505937943</t>
  </si>
  <si>
    <t>B0045-0194</t>
  </si>
  <si>
    <t>LU1330249563</t>
  </si>
  <si>
    <t>B0045-0172</t>
  </si>
  <si>
    <t>Class I4 Hedged (USD) (Distributing)</t>
  </si>
  <si>
    <t>LU1505938164</t>
  </si>
  <si>
    <t>B0045-0195</t>
  </si>
  <si>
    <t>LU2864352203</t>
  </si>
  <si>
    <t>B0045-0610</t>
  </si>
  <si>
    <t>LU2319959941</t>
  </si>
  <si>
    <t>B0045-0403</t>
  </si>
  <si>
    <t>LU2319960105</t>
  </si>
  <si>
    <t>B0045-0405</t>
  </si>
  <si>
    <t>LU2319960360</t>
  </si>
  <si>
    <t>B0045-0407</t>
  </si>
  <si>
    <t>Class SR4 (EUR) (Distributing)</t>
  </si>
  <si>
    <t>LU2319960014</t>
  </si>
  <si>
    <t>B0045-0404</t>
  </si>
  <si>
    <t>LU2319960287</t>
  </si>
  <si>
    <t>B0045-0406</t>
  </si>
  <si>
    <t>Class SR4 Hedged (USD) (Distributing)</t>
  </si>
  <si>
    <t>LU2319960444</t>
  </si>
  <si>
    <t>B0045-0408</t>
  </si>
  <si>
    <t>LU0462858084</t>
  </si>
  <si>
    <t>B0045-0019</t>
  </si>
  <si>
    <t>Dynamic High Income Fund</t>
  </si>
  <si>
    <t>LU1564329032</t>
  </si>
  <si>
    <t>B0045-0239</t>
  </si>
  <si>
    <t>Class A2 Hedged (CHF) (Accumulating)</t>
  </si>
  <si>
    <t>LU1800012988</t>
  </si>
  <si>
    <t>B0045-0276</t>
  </si>
  <si>
    <t>Class A2 Hedged (SGD) (Accumulating)</t>
  </si>
  <si>
    <t>LU1564329628</t>
  </si>
  <si>
    <t>B0045-0275</t>
  </si>
  <si>
    <t>Class A6 (USD) (Distributing)</t>
  </si>
  <si>
    <t>LU1564329115</t>
  </si>
  <si>
    <t>B0045-0240</t>
  </si>
  <si>
    <t>LU1811366001</t>
  </si>
  <si>
    <t>B0045-0279</t>
  </si>
  <si>
    <t>Class A6 Hedged (EUR) (Distributing)</t>
  </si>
  <si>
    <t>LU1706154686</t>
  </si>
  <si>
    <t>B0045-0242</t>
  </si>
  <si>
    <t>LU1733224965</t>
  </si>
  <si>
    <t>B0045-0241</t>
  </si>
  <si>
    <t>Class A6 Hedged (HKD) (Distributing)</t>
  </si>
  <si>
    <t>LU1697837992</t>
  </si>
  <si>
    <t>B0045-0278</t>
  </si>
  <si>
    <t>Class A6 Hedged (SGD) (Distributing)</t>
  </si>
  <si>
    <t>LU1564329461</t>
  </si>
  <si>
    <t>B0045-0277</t>
  </si>
  <si>
    <t>Class A8 Hedged (AUD) (Distributing)</t>
  </si>
  <si>
    <t>LU1564329545</t>
  </si>
  <si>
    <t>B0045-0280</t>
  </si>
  <si>
    <t>LU1733225004</t>
  </si>
  <si>
    <t>B0045-0281</t>
  </si>
  <si>
    <t>Class A8 Hedged (NZD) (Distributing)</t>
  </si>
  <si>
    <t>LU1811365961</t>
  </si>
  <si>
    <t>B0045-0282</t>
  </si>
  <si>
    <t>LU1811365615</t>
  </si>
  <si>
    <t>B0045-0283</t>
  </si>
  <si>
    <t>LU1564329206</t>
  </si>
  <si>
    <t>B0045-0226</t>
  </si>
  <si>
    <t>LU1800013010</t>
  </si>
  <si>
    <t>B0045-0284</t>
  </si>
  <si>
    <t>LU1811365888</t>
  </si>
  <si>
    <t>B0045-0285</t>
  </si>
  <si>
    <t>Class D5G Hedged (GBP) (Distributing)</t>
  </si>
  <si>
    <t>LU1940842427</t>
  </si>
  <si>
    <t>B0045-0274</t>
  </si>
  <si>
    <t>LU1564329388</t>
  </si>
  <si>
    <t>B0045-0227</t>
  </si>
  <si>
    <t>ESG Emerging Markets Blended Bond Fund</t>
  </si>
  <si>
    <t>LU2342521510</t>
  </si>
  <si>
    <t>B0045-0429</t>
  </si>
  <si>
    <t>LU1817795518</t>
  </si>
  <si>
    <t>B0045-0245</t>
  </si>
  <si>
    <t>LU2038736208</t>
  </si>
  <si>
    <t>B0045-0313</t>
  </si>
  <si>
    <t>Class ZI2 (GBP) (Accumulating)</t>
  </si>
  <si>
    <t>LU2725777499</t>
  </si>
  <si>
    <t>B0045-0591</t>
  </si>
  <si>
    <t>Emerging Markets Bond Fund</t>
  </si>
  <si>
    <t>LU1057296771</t>
  </si>
  <si>
    <t>B0045-0312</t>
  </si>
  <si>
    <t>LU1408527916</t>
  </si>
  <si>
    <t>B0045-0203</t>
  </si>
  <si>
    <t>LU1919856051</t>
  </si>
  <si>
    <t>B0045-0266</t>
  </si>
  <si>
    <t>LU0297941386</t>
  </si>
  <si>
    <t>B0045-0119</t>
  </si>
  <si>
    <t>LU1180455567</t>
  </si>
  <si>
    <t>B0045-0235</t>
  </si>
  <si>
    <t>LU1618350562</t>
  </si>
  <si>
    <t>B0045-0210</t>
  </si>
  <si>
    <t>LU1057294727</t>
  </si>
  <si>
    <t>B0045-0234</t>
  </si>
  <si>
    <t>LU1806518533</t>
  </si>
  <si>
    <t>B0045-0236</t>
  </si>
  <si>
    <t>LU1806518293</t>
  </si>
  <si>
    <t>B0045-0327</t>
  </si>
  <si>
    <t>Class I4 Hedged (EUR) (Distributing)</t>
  </si>
  <si>
    <t>LU2075911060</t>
  </si>
  <si>
    <t>B0045-0321</t>
  </si>
  <si>
    <t>LU2075910922</t>
  </si>
  <si>
    <t>B0045-0320</t>
  </si>
  <si>
    <t>Emerging Markets Corporate Bond Advanced Fund</t>
  </si>
  <si>
    <t>LU1817796086</t>
  </si>
  <si>
    <t>B0045-0246</t>
  </si>
  <si>
    <t>LU1864664203</t>
  </si>
  <si>
    <t>B0045-0519</t>
  </si>
  <si>
    <t>Emerging Markets Corporate Bond Fund</t>
  </si>
  <si>
    <t>LU0995319919</t>
  </si>
  <si>
    <t>B0045-0112</t>
  </si>
  <si>
    <t>LU0843232686</t>
  </si>
  <si>
    <t>B0045-0164</t>
  </si>
  <si>
    <t>LU2319962499</t>
  </si>
  <si>
    <t>B0045-0542</t>
  </si>
  <si>
    <t>LU2518861054</t>
  </si>
  <si>
    <t>B0045-0543</t>
  </si>
  <si>
    <t>Class SR3 Hedged (GBP) (Distributing)</t>
  </si>
  <si>
    <t>LU2319962226</t>
  </si>
  <si>
    <t>B0045-0417</t>
  </si>
  <si>
    <t>Emerging Markets Equity Income Fund</t>
  </si>
  <si>
    <t>LU0651946864</t>
  </si>
  <si>
    <t>B0045-0350</t>
  </si>
  <si>
    <t>LU1051768304</t>
  </si>
  <si>
    <t>B0045-0141</t>
  </si>
  <si>
    <t>LU0653880228</t>
  </si>
  <si>
    <t>B0045-0094</t>
  </si>
  <si>
    <t>Class D5G (GBP) (Distributing)</t>
  </si>
  <si>
    <t>LU2066749115</t>
  </si>
  <si>
    <t>B0045-0315</t>
  </si>
  <si>
    <t>Emerging Markets Ex-China Fund</t>
  </si>
  <si>
    <t>LU2719174570</t>
  </si>
  <si>
    <t>B0045-0602</t>
  </si>
  <si>
    <t>LU2719174810</t>
  </si>
  <si>
    <t>B0045-0603</t>
  </si>
  <si>
    <t>LU2719175114</t>
  </si>
  <si>
    <t>B0045-0604</t>
  </si>
  <si>
    <t>LU2719175627</t>
  </si>
  <si>
    <t>B0045-0605</t>
  </si>
  <si>
    <t>Emerging Markets Fund</t>
  </si>
  <si>
    <t>LU0252970164</t>
  </si>
  <si>
    <t>B0045-0309</t>
  </si>
  <si>
    <t>Class I5 (USD) (Distributing)</t>
  </si>
  <si>
    <t>LU1866970491</t>
  </si>
  <si>
    <t>B0045-0249</t>
  </si>
  <si>
    <t>LU0462857433</t>
  </si>
  <si>
    <t>B0045-0262</t>
  </si>
  <si>
    <t>Emerging Markets Impact Bond Fund</t>
  </si>
  <si>
    <t>LU2337645589</t>
  </si>
  <si>
    <t>B0045-0466</t>
  </si>
  <si>
    <t>LU2337646124</t>
  </si>
  <si>
    <t>B0045-0467</t>
  </si>
  <si>
    <t>Class D4 Hedged (EUR) (Distributing)</t>
  </si>
  <si>
    <t>LU2990338993</t>
  </si>
  <si>
    <t>B0045-0622</t>
  </si>
  <si>
    <t>05 March 2025 to 31 August 2025</t>
  </si>
  <si>
    <t>LU2337645746</t>
  </si>
  <si>
    <t>B0045-0468</t>
  </si>
  <si>
    <t>LU2657676305</t>
  </si>
  <si>
    <t>B0045-0572</t>
  </si>
  <si>
    <t>LU2337646397</t>
  </si>
  <si>
    <t>B0045-0469</t>
  </si>
  <si>
    <t>LU2657676214</t>
  </si>
  <si>
    <t>B0045-0571</t>
  </si>
  <si>
    <t>Class I3 Hedged (CHF) (Distributing)</t>
  </si>
  <si>
    <t>LU2860231773</t>
  </si>
  <si>
    <t>B0045-0608</t>
  </si>
  <si>
    <t>Class I3 Hedged (EUR) (Distributing)</t>
  </si>
  <si>
    <t>LU2860231856</t>
  </si>
  <si>
    <t>B0045-0609</t>
  </si>
  <si>
    <t>LU2337645829</t>
  </si>
  <si>
    <t>B0045-0470</t>
  </si>
  <si>
    <t>LU2337646041</t>
  </si>
  <si>
    <t>B0045-0471</t>
  </si>
  <si>
    <t>Emerging Markets Local Currency Bond Fund</t>
  </si>
  <si>
    <t>LU0278470058</t>
  </si>
  <si>
    <t>B0045-0311</t>
  </si>
  <si>
    <t>LU0383940458</t>
  </si>
  <si>
    <t>B0045-0201</t>
  </si>
  <si>
    <t>LU0622213642</t>
  </si>
  <si>
    <t>B0045-0202</t>
  </si>
  <si>
    <t>LU0827885491</t>
  </si>
  <si>
    <t>B0045-0068</t>
  </si>
  <si>
    <t>Class D3 (EUR) (Distributing)</t>
  </si>
  <si>
    <t>LU0827884924</t>
  </si>
  <si>
    <t>B0045-0200</t>
  </si>
  <si>
    <t>LU0523291242</t>
  </si>
  <si>
    <t>B0045-0199</t>
  </si>
  <si>
    <t>LU0995345831</t>
  </si>
  <si>
    <t>B0045-0114</t>
  </si>
  <si>
    <t>Class D5 (GBP) (Distributing)</t>
  </si>
  <si>
    <t>LU1694209807</t>
  </si>
  <si>
    <t>B0045-0215</t>
  </si>
  <si>
    <t>Class I2 (GBP) (Accumulating)</t>
  </si>
  <si>
    <t>LU1741217027</t>
  </si>
  <si>
    <t>B0045-0224</t>
  </si>
  <si>
    <t>LU0520955575</t>
  </si>
  <si>
    <t>B0045-0182</t>
  </si>
  <si>
    <t>LU1495982867</t>
  </si>
  <si>
    <t>B0045-0209</t>
  </si>
  <si>
    <t>LU2319963547</t>
  </si>
  <si>
    <t>B0045-0425</t>
  </si>
  <si>
    <t>LU2319963380</t>
  </si>
  <si>
    <t>B0045-0424</t>
  </si>
  <si>
    <t>LU2319963620</t>
  </si>
  <si>
    <t>B0045-0422</t>
  </si>
  <si>
    <t>LU2319963463</t>
  </si>
  <si>
    <t>B0045-0423</t>
  </si>
  <si>
    <t>Emerging Markets Sustainable Equity Fund</t>
  </si>
  <si>
    <t>LU2779021257</t>
  </si>
  <si>
    <t>B0045-0598</t>
  </si>
  <si>
    <t>Class X2 (GBP) (Accumulating)</t>
  </si>
  <si>
    <t>LU2641782235</t>
  </si>
  <si>
    <t>B0045-0562</t>
  </si>
  <si>
    <t>ESG Emerging Markets Bond Fund</t>
  </si>
  <si>
    <t>LU2337650316</t>
  </si>
  <si>
    <t>B0045-0426</t>
  </si>
  <si>
    <t>LU2337650407</t>
  </si>
  <si>
    <t>B0045-0427</t>
  </si>
  <si>
    <t>LU1817794974</t>
  </si>
  <si>
    <t>B0045-0244</t>
  </si>
  <si>
    <t>LU2290526248</t>
  </si>
  <si>
    <t>B0045-0368</t>
  </si>
  <si>
    <t>LU2337650662</t>
  </si>
  <si>
    <t>B0045-0428</t>
  </si>
  <si>
    <t>LU1864665515</t>
  </si>
  <si>
    <t>B0045-0516</t>
  </si>
  <si>
    <t>ESG Emerging Markets Local Currency Bond Fund</t>
  </si>
  <si>
    <t>LU1817794388</t>
  </si>
  <si>
    <t>B0045-0243</t>
  </si>
  <si>
    <t>LU1862385918</t>
  </si>
  <si>
    <t>B0045-0273</t>
  </si>
  <si>
    <t>ESG Multi-Asset Fund</t>
  </si>
  <si>
    <t>LU0827879924</t>
  </si>
  <si>
    <t>B0045-0620</t>
  </si>
  <si>
    <t>Euro Bond Fund</t>
  </si>
  <si>
    <t>LU0204069685</t>
  </si>
  <si>
    <t>B0045-0016</t>
  </si>
  <si>
    <t>LU0297941469</t>
  </si>
  <si>
    <t>B0045-0152</t>
  </si>
  <si>
    <t>LU0827877712</t>
  </si>
  <si>
    <t>B0045-0056</t>
  </si>
  <si>
    <t>LU1376384365</t>
  </si>
  <si>
    <t>B0045-0178</t>
  </si>
  <si>
    <t>LU0368229703</t>
  </si>
  <si>
    <t>B0045-0192</t>
  </si>
  <si>
    <t>LU1376384100</t>
  </si>
  <si>
    <t>B0045-0225</t>
  </si>
  <si>
    <t>LU1808491655</t>
  </si>
  <si>
    <t>B0045-0229</t>
  </si>
  <si>
    <t>LU1376384282</t>
  </si>
  <si>
    <t>B0045-0179</t>
  </si>
  <si>
    <t>LU1808491812</t>
  </si>
  <si>
    <t>B0045-0230</t>
  </si>
  <si>
    <t>LU2319963893</t>
  </si>
  <si>
    <t>B0045-0487</t>
  </si>
  <si>
    <t>Euro Corporate Bond Fund</t>
  </si>
  <si>
    <t>LU1445718197</t>
  </si>
  <si>
    <t>B0045-0185</t>
  </si>
  <si>
    <t>LU0368266499</t>
  </si>
  <si>
    <t>B0045-0211</t>
  </si>
  <si>
    <t>LU1445719088</t>
  </si>
  <si>
    <t>B0045-0186</t>
  </si>
  <si>
    <t>LU0827877803</t>
  </si>
  <si>
    <t>B0045-0213</t>
  </si>
  <si>
    <t>LU1445719328</t>
  </si>
  <si>
    <t>B0045-0187</t>
  </si>
  <si>
    <t>Euro Flexible Income Bond Fund</t>
  </si>
  <si>
    <t>LU2098887420</t>
  </si>
  <si>
    <t>B0045-0343</t>
  </si>
  <si>
    <t>Class A5 (EUR) (Distributing)</t>
  </si>
  <si>
    <t>LU3119987579</t>
  </si>
  <si>
    <t>B0045-0644</t>
  </si>
  <si>
    <t>20 August 2025 to 31 August 2025</t>
  </si>
  <si>
    <t>Class A6 (EUR) (Distributing)</t>
  </si>
  <si>
    <t>LU3119989195</t>
  </si>
  <si>
    <t>B0045-0646</t>
  </si>
  <si>
    <t>LU2098887693</t>
  </si>
  <si>
    <t>B0045-0344</t>
  </si>
  <si>
    <t>LU2896486664</t>
  </si>
  <si>
    <t>B0045-0613</t>
  </si>
  <si>
    <t>09 October 2024 to 31 August 2025</t>
  </si>
  <si>
    <t>LU2352260140</t>
  </si>
  <si>
    <t>B0045-0457</t>
  </si>
  <si>
    <t>Class E5 (EUR) (Distributing)</t>
  </si>
  <si>
    <t>LU3119988460</t>
  </si>
  <si>
    <t>B0045-0645</t>
  </si>
  <si>
    <t>Class E6 (EUR) (Distributing)</t>
  </si>
  <si>
    <t>LU3119989781</t>
  </si>
  <si>
    <t>B0045-0647</t>
  </si>
  <si>
    <t>LU2098887776</t>
  </si>
  <si>
    <t>B0045-0345</t>
  </si>
  <si>
    <t>LU2352260223</t>
  </si>
  <si>
    <t>B0045-0458</t>
  </si>
  <si>
    <t>Class I6 (EUR) (Distributing)</t>
  </si>
  <si>
    <t>LU3119990367</t>
  </si>
  <si>
    <t>B0045-0648</t>
  </si>
  <si>
    <t>Class X2 (EUR) (Accumulating)</t>
  </si>
  <si>
    <t>LU2098887859</t>
  </si>
  <si>
    <t>B0045-0346</t>
  </si>
  <si>
    <t>Class X2 Hedged (GBP) (Accumulating)</t>
  </si>
  <si>
    <t>LU2133217062</t>
  </si>
  <si>
    <t>B0045-0348</t>
  </si>
  <si>
    <t>Class X2 Hedged (USD) (Accumulating)</t>
  </si>
  <si>
    <t>LU2098888071</t>
  </si>
  <si>
    <t>B0045-0347</t>
  </si>
  <si>
    <t>Euro Short Duration Bond Fund</t>
  </si>
  <si>
    <t>LU0448386994</t>
  </si>
  <si>
    <t>B0045-0015</t>
  </si>
  <si>
    <t>LU0448387455</t>
  </si>
  <si>
    <t>B0045-0014</t>
  </si>
  <si>
    <t>Class A4 Hedged (USD) (Distributing)</t>
  </si>
  <si>
    <t>LU0448387703</t>
  </si>
  <si>
    <t>B0045-0001</t>
  </si>
  <si>
    <t>LU0827878017</t>
  </si>
  <si>
    <t>B0045-0059</t>
  </si>
  <si>
    <t>LU0827891978</t>
  </si>
  <si>
    <t>B0045-0057</t>
  </si>
  <si>
    <t>LU0827878108</t>
  </si>
  <si>
    <t>B0045-0058</t>
  </si>
  <si>
    <t>LU0555993434</t>
  </si>
  <si>
    <t>B0045-0049</t>
  </si>
  <si>
    <t>LU0903533064</t>
  </si>
  <si>
    <t>B0045-0089</t>
  </si>
  <si>
    <t>Euro-Markets Fund</t>
  </si>
  <si>
    <t>LU0986743572</t>
  </si>
  <si>
    <t>B0045-0115</t>
  </si>
  <si>
    <t>LU0204061948</t>
  </si>
  <si>
    <t>B0045-0012</t>
  </si>
  <si>
    <t>LU0252966485</t>
  </si>
  <si>
    <t>B0045-0109</t>
  </si>
  <si>
    <t>LU0906886691</t>
  </si>
  <si>
    <t>B0045-0118</t>
  </si>
  <si>
    <t>LU1185942403</t>
  </si>
  <si>
    <t>B0045-0402</t>
  </si>
  <si>
    <t>LU0827878447</t>
  </si>
  <si>
    <t>B0045-0076</t>
  </si>
  <si>
    <t>LU0368230206</t>
  </si>
  <si>
    <t>B0045-0189</t>
  </si>
  <si>
    <t>Class S2 (EUR) (Accumulating)</t>
  </si>
  <si>
    <t>LU1706558266</t>
  </si>
  <si>
    <t>B0045-0597</t>
  </si>
  <si>
    <t>European Equity Income Fund</t>
  </si>
  <si>
    <t>LU0562822386</t>
  </si>
  <si>
    <t>B0045-0632</t>
  </si>
  <si>
    <t>LU2091194634</t>
  </si>
  <si>
    <t>B0045-0326</t>
  </si>
  <si>
    <t>Class A4G (EUR) (Distributing)</t>
  </si>
  <si>
    <t>LU0619515397</t>
  </si>
  <si>
    <t>B0045-0204</t>
  </si>
  <si>
    <t>LU0579997130</t>
  </si>
  <si>
    <t>B0045-0183</t>
  </si>
  <si>
    <t>LU1984140779</t>
  </si>
  <si>
    <t>B0045-0289</t>
  </si>
  <si>
    <t>LU1185942585</t>
  </si>
  <si>
    <t>B0045-0148</t>
  </si>
  <si>
    <t>Class D4G (EUR) (Distributing)</t>
  </si>
  <si>
    <t>LU0875160912</t>
  </si>
  <si>
    <t>B0045-0340</t>
  </si>
  <si>
    <t>Class D4G (GBP) (Distributing)</t>
  </si>
  <si>
    <t>LU2091194550</t>
  </si>
  <si>
    <t>B0045-0325</t>
  </si>
  <si>
    <t>Class D5G (EUR) (Distributing)</t>
  </si>
  <si>
    <t>LU0871639463</t>
  </si>
  <si>
    <t>B0045-0091</t>
  </si>
  <si>
    <t>LU0949170855</t>
  </si>
  <si>
    <t>B0045-0106</t>
  </si>
  <si>
    <t>Class D6 Hedged (USD) (Distributing)</t>
  </si>
  <si>
    <t>LU1200839964</t>
  </si>
  <si>
    <t>B0045-0166</t>
  </si>
  <si>
    <t>LU1222728690</t>
  </si>
  <si>
    <t>B0045-0191</t>
  </si>
  <si>
    <t>LU2091194477</t>
  </si>
  <si>
    <t>B0045-0324</t>
  </si>
  <si>
    <t>Class I4G (EUR) (Distributing)</t>
  </si>
  <si>
    <t>LU0883524240</t>
  </si>
  <si>
    <t>B0045-0338</t>
  </si>
  <si>
    <t>Class I4G (GBP) (Distributing)</t>
  </si>
  <si>
    <t>LU2091194394</t>
  </si>
  <si>
    <t>B0045-0323</t>
  </si>
  <si>
    <t>Class I4G Hedged (GBP) (Distributing)</t>
  </si>
  <si>
    <t>LU2864352385</t>
  </si>
  <si>
    <t>B0045-0611</t>
  </si>
  <si>
    <t>LU2319962903</t>
  </si>
  <si>
    <t>B0045-0483</t>
  </si>
  <si>
    <t>LU2319963208</t>
  </si>
  <si>
    <t>B0045-0486</t>
  </si>
  <si>
    <t>LU2319963034</t>
  </si>
  <si>
    <t>B0045-0484</t>
  </si>
  <si>
    <t>LU2319963117</t>
  </si>
  <si>
    <t>B0045-0485</t>
  </si>
  <si>
    <t>Class X5G (GBP) (Distributing)</t>
  </si>
  <si>
    <t>LU1015435362</t>
  </si>
  <si>
    <t>B0045-0117</t>
  </si>
  <si>
    <t>European Equity Transition Fund</t>
  </si>
  <si>
    <t>LU0229084990</t>
  </si>
  <si>
    <t>B0045-0155</t>
  </si>
  <si>
    <t>LU0969580306</t>
  </si>
  <si>
    <t>B0045-0154</t>
  </si>
  <si>
    <t>LU0368266812</t>
  </si>
  <si>
    <t>B0045-0026</t>
  </si>
  <si>
    <t>European Fund</t>
  </si>
  <si>
    <t>LU0204061864</t>
  </si>
  <si>
    <t>B0045-0024</t>
  </si>
  <si>
    <t>LU0252966055</t>
  </si>
  <si>
    <t>B0045-0107</t>
  </si>
  <si>
    <t>LU0411709727</t>
  </si>
  <si>
    <t>B0045-0581</t>
  </si>
  <si>
    <t>LU0827879098</t>
  </si>
  <si>
    <t>B0045-0077</t>
  </si>
  <si>
    <t>LU0368230461</t>
  </si>
  <si>
    <t>B0045-0168</t>
  </si>
  <si>
    <t>European High Yield Bond Fund</t>
  </si>
  <si>
    <t>LU1258858023</t>
  </si>
  <si>
    <t>B0045-0162</t>
  </si>
  <si>
    <t>European Special Situations Fund</t>
  </si>
  <si>
    <t>LU0154234636</t>
  </si>
  <si>
    <t>B0045-0629</t>
  </si>
  <si>
    <t>LU0252965834</t>
  </si>
  <si>
    <t>B0045-0171</t>
  </si>
  <si>
    <t>European Value Fund</t>
  </si>
  <si>
    <t>LU0204062672</t>
  </si>
  <si>
    <t>B0045-0010</t>
  </si>
  <si>
    <t>LU0827879338</t>
  </si>
  <si>
    <t>B0045-0570</t>
  </si>
  <si>
    <t>LU0827879502</t>
  </si>
  <si>
    <t>B0045-0078</t>
  </si>
  <si>
    <t>FinTech Fund</t>
  </si>
  <si>
    <t>LU1861217088</t>
  </si>
  <si>
    <t>B0045-0435</t>
  </si>
  <si>
    <t>LU2360107671</t>
  </si>
  <si>
    <t>B0045-0472</t>
  </si>
  <si>
    <t>Class C2 (USD) (Accumulating)</t>
  </si>
  <si>
    <t>LU2357541775</t>
  </si>
  <si>
    <t>B0045-0459</t>
  </si>
  <si>
    <t>LU1861217161</t>
  </si>
  <si>
    <t>B0045-0256</t>
  </si>
  <si>
    <t>LU1861217914</t>
  </si>
  <si>
    <t>B0045-0258</t>
  </si>
  <si>
    <t>LU2360107598</t>
  </si>
  <si>
    <t>B0045-0473</t>
  </si>
  <si>
    <t>LU1861217591</t>
  </si>
  <si>
    <t>B0045-0257</t>
  </si>
  <si>
    <t>Fixed Income Global Opportunities Fund</t>
  </si>
  <si>
    <t>LU0278466700</t>
  </si>
  <si>
    <t>B0045-0135</t>
  </si>
  <si>
    <t>LU1181257202</t>
  </si>
  <si>
    <t>B0045-0143</t>
  </si>
  <si>
    <t>LU0278469043</t>
  </si>
  <si>
    <t>B0045-0133</t>
  </si>
  <si>
    <t>LU0278456651</t>
  </si>
  <si>
    <t>B0045-0132</t>
  </si>
  <si>
    <t>LU0278463947</t>
  </si>
  <si>
    <t>B0045-0116</t>
  </si>
  <si>
    <t>Class D4 Hedged (CAD) (Distributing)</t>
  </si>
  <si>
    <t>LU1270847186</t>
  </si>
  <si>
    <t>B0045-0287</t>
  </si>
  <si>
    <t>LU1294567364</t>
  </si>
  <si>
    <t>B0045-0165</t>
  </si>
  <si>
    <t>Class D5 (USD) (Distributing)</t>
  </si>
  <si>
    <t>LU0737136415</t>
  </si>
  <si>
    <t>B0045-0134</t>
  </si>
  <si>
    <t>LU0986736956</t>
  </si>
  <si>
    <t>B0045-0222</t>
  </si>
  <si>
    <t>LU0999670564</t>
  </si>
  <si>
    <t>B0045-0545</t>
  </si>
  <si>
    <t>LU1083819141</t>
  </si>
  <si>
    <t>B0045-0223</t>
  </si>
  <si>
    <t>LU1129992308</t>
  </si>
  <si>
    <t>B0045-0261</t>
  </si>
  <si>
    <t>Class I5 Hedged (GBP) (Distributing)</t>
  </si>
  <si>
    <t>LU1877503935</t>
  </si>
  <si>
    <t>B0045-0259</t>
  </si>
  <si>
    <t>LU1992160157</t>
  </si>
  <si>
    <t>B0045-0303</t>
  </si>
  <si>
    <t>LU1992159902</t>
  </si>
  <si>
    <t>B0045-0307</t>
  </si>
  <si>
    <t>LU1992159654</t>
  </si>
  <si>
    <t>B0045-0306</t>
  </si>
  <si>
    <t>Class S4 Hedged (EUR) (Distributing)</t>
  </si>
  <si>
    <t>LU1992161049</t>
  </si>
  <si>
    <t>B0045-0304</t>
  </si>
  <si>
    <t>Class S5 (USD) (Distributing)</t>
  </si>
  <si>
    <t>LU1992159068</t>
  </si>
  <si>
    <t>B0045-0305</t>
  </si>
  <si>
    <t>Future of Transport Fund</t>
  </si>
  <si>
    <t>LU2360107325</t>
  </si>
  <si>
    <t>B0045-0474</t>
  </si>
  <si>
    <t>LU1861214903</t>
  </si>
  <si>
    <t>B0045-0253</t>
  </si>
  <si>
    <t>LU1861215629</t>
  </si>
  <si>
    <t>B0045-0255</t>
  </si>
  <si>
    <t>LU2360107242</t>
  </si>
  <si>
    <t>B0045-0475</t>
  </si>
  <si>
    <t>LU1861215207</t>
  </si>
  <si>
    <t>B0045-0254</t>
  </si>
  <si>
    <t>Global Allocation Fund</t>
  </si>
  <si>
    <t>LU0072462426</t>
  </si>
  <si>
    <t>B0045-0146</t>
  </si>
  <si>
    <t>LU0329592538</t>
  </si>
  <si>
    <t>B0045-0125</t>
  </si>
  <si>
    <t>LU0827880344</t>
  </si>
  <si>
    <t>B0045-0127</t>
  </si>
  <si>
    <t>LU1852330908</t>
  </si>
  <si>
    <t>B0045-0569</t>
  </si>
  <si>
    <t>Global Bond Income Fund</t>
  </si>
  <si>
    <t>Class A6 Hedged (AUD) (Distributing)</t>
  </si>
  <si>
    <t>LU1978683339</t>
  </si>
  <si>
    <t>B0045-0295</t>
  </si>
  <si>
    <t>LU1978682950</t>
  </si>
  <si>
    <t>B0045-0291</t>
  </si>
  <si>
    <t>LU1978683099</t>
  </si>
  <si>
    <t>B0045-0292</t>
  </si>
  <si>
    <t>LU1978683255</t>
  </si>
  <si>
    <t>B0045-0294</t>
  </si>
  <si>
    <t>LU1978682877</t>
  </si>
  <si>
    <t>B0045-0290</t>
  </si>
  <si>
    <t>LU1978683412</t>
  </si>
  <si>
    <t>B0045-0296</t>
  </si>
  <si>
    <t>LU1978683172</t>
  </si>
  <si>
    <t>B0045-0293</t>
  </si>
  <si>
    <t>LU1978683685</t>
  </si>
  <si>
    <t>B0045-0297</t>
  </si>
  <si>
    <t>LU1842103803</t>
  </si>
  <si>
    <t>B0045-0247</t>
  </si>
  <si>
    <t>Global Corporate Bond Fund</t>
  </si>
  <si>
    <t>LU1222731728</t>
  </si>
  <si>
    <t>B0045-0149</t>
  </si>
  <si>
    <t>Class D5 Hedged (GBP) (Distributing)</t>
  </si>
  <si>
    <t>LU1814255474</t>
  </si>
  <si>
    <t>B0045-0568</t>
  </si>
  <si>
    <t>LU1403442228</t>
  </si>
  <si>
    <t>B0045-0180</t>
  </si>
  <si>
    <t>Class X4 Hedged (GBP) (Distributing)</t>
  </si>
  <si>
    <t>LU0414062165</t>
  </si>
  <si>
    <t>B0045-0008</t>
  </si>
  <si>
    <t>Global Equity Income Fund</t>
  </si>
  <si>
    <t>Class A5G (GBP) (Distributing)</t>
  </si>
  <si>
    <t>LU0557294096</t>
  </si>
  <si>
    <t>B0045-0035</t>
  </si>
  <si>
    <t>LU0827881748</t>
  </si>
  <si>
    <t>B0045-0062</t>
  </si>
  <si>
    <t>Class D5G (USD) (Distributing)</t>
  </si>
  <si>
    <t>LU0827881235</t>
  </si>
  <si>
    <t>B0045-0205</t>
  </si>
  <si>
    <t>LU0827881318</t>
  </si>
  <si>
    <t>B0045-0061</t>
  </si>
  <si>
    <t>LU2533723461</t>
  </si>
  <si>
    <t>B0045-0535</t>
  </si>
  <si>
    <t>Class SR6 (USD) (Distributing)</t>
  </si>
  <si>
    <t>LU2471417829</t>
  </si>
  <si>
    <t>B0045-0560</t>
  </si>
  <si>
    <t>Global Government Bond Fund</t>
  </si>
  <si>
    <t>LU0462857607</t>
  </si>
  <si>
    <t>B0045-0208</t>
  </si>
  <si>
    <t>Global High Yield Bond Fund</t>
  </si>
  <si>
    <t>Class A1 (USD) (Distributing)</t>
  </si>
  <si>
    <t>LU0171284770</t>
  </si>
  <si>
    <t>B0045-0095</t>
  </si>
  <si>
    <t>Class A1 Hedged (EUR) (Distributing)</t>
  </si>
  <si>
    <t>LU0118259661</t>
  </si>
  <si>
    <t>B0045-0096</t>
  </si>
  <si>
    <t>LU1919856135</t>
  </si>
  <si>
    <t>B0045-0267</t>
  </si>
  <si>
    <t>LU0368267034</t>
  </si>
  <si>
    <t>B0045-0097</t>
  </si>
  <si>
    <t>LU0372548783</t>
  </si>
  <si>
    <t>B0045-0086</t>
  </si>
  <si>
    <t>LU0827882126</t>
  </si>
  <si>
    <t>B0045-0546</t>
  </si>
  <si>
    <t>LU1072327023</t>
  </si>
  <si>
    <t>B0045-0355</t>
  </si>
  <si>
    <t>LU2369862847</t>
  </si>
  <si>
    <t>B0045-0482</t>
  </si>
  <si>
    <t>Global Listed Infrastructure Fund</t>
  </si>
  <si>
    <t>LU2697545676</t>
  </si>
  <si>
    <t>B0045-0593</t>
  </si>
  <si>
    <t>LU2741325588</t>
  </si>
  <si>
    <t>B0045-0595</t>
  </si>
  <si>
    <t>LU2790878016</t>
  </si>
  <si>
    <t>B0045-0607</t>
  </si>
  <si>
    <t>LU2741325661</t>
  </si>
  <si>
    <t>B0045-0596</t>
  </si>
  <si>
    <t>LU2893521984</t>
  </si>
  <si>
    <t>B0045-0612</t>
  </si>
  <si>
    <t>LU2741325745</t>
  </si>
  <si>
    <t>B0045-0592</t>
  </si>
  <si>
    <t>LU2748853863</t>
  </si>
  <si>
    <t>B0045-0594</t>
  </si>
  <si>
    <t>Class ZI2 (EUR) (Accumulating)</t>
  </si>
  <si>
    <t>LU2903325160</t>
  </si>
  <si>
    <t>B0045-0619</t>
  </si>
  <si>
    <t>27 November 2024 to 31 August 2025</t>
  </si>
  <si>
    <t>Global Long-Horizon Equity Fund</t>
  </si>
  <si>
    <t>LU1153585291</t>
  </si>
  <si>
    <t>B0045-0139</t>
  </si>
  <si>
    <t>LU1153585374</t>
  </si>
  <si>
    <t>B0045-0140</t>
  </si>
  <si>
    <t>Class X2 Hedged (EUR) (Accumulating)</t>
  </si>
  <si>
    <t>LU3022389285</t>
  </si>
  <si>
    <t>B0045-0626</t>
  </si>
  <si>
    <t>16 April 2025 to 31 August 2025</t>
  </si>
  <si>
    <t>Global Multi-Asset Income Fund</t>
  </si>
  <si>
    <t>LU1133085917</t>
  </si>
  <si>
    <t>B0045-0176</t>
  </si>
  <si>
    <t>Class D6 Hedged (GBP) (Distributing)</t>
  </si>
  <si>
    <t>LU1791173633</t>
  </si>
  <si>
    <t>B0045-0567</t>
  </si>
  <si>
    <t>Class X5G Hedged (GBP) (Distributing)</t>
  </si>
  <si>
    <t>LU1877504073</t>
  </si>
  <si>
    <t>B0045-0260</t>
  </si>
  <si>
    <t>Global Smaller Companies Fund</t>
  </si>
  <si>
    <t>LU3069871351</t>
  </si>
  <si>
    <t>B0045-0640</t>
  </si>
  <si>
    <t>LU3069870890</t>
  </si>
  <si>
    <t>B0045-0636</t>
  </si>
  <si>
    <t>12 August 2025 to 31 August 2025</t>
  </si>
  <si>
    <t>LU3069871435</t>
  </si>
  <si>
    <t>B0045-0641</t>
  </si>
  <si>
    <t>LU3069870973</t>
  </si>
  <si>
    <t>B0045-0637</t>
  </si>
  <si>
    <t>LU3069871518</t>
  </si>
  <si>
    <t>B0045-0642</t>
  </si>
  <si>
    <t>LU3069871195</t>
  </si>
  <si>
    <t>B0045-0638</t>
  </si>
  <si>
    <t>LU3069871609</t>
  </si>
  <si>
    <t>B0045-0643</t>
  </si>
  <si>
    <t>LU3069871278</t>
  </si>
  <si>
    <t>B0045-0639</t>
  </si>
  <si>
    <t>Global Unconstrained Equity Fund</t>
  </si>
  <si>
    <t>LU2720917066</t>
  </si>
  <si>
    <t>B0045-0599</t>
  </si>
  <si>
    <t>India Fund</t>
  </si>
  <si>
    <t>LU0250163515</t>
  </si>
  <si>
    <t>B0045-0006</t>
  </si>
  <si>
    <t>LU0827882712</t>
  </si>
  <si>
    <t>B0045-0085</t>
  </si>
  <si>
    <t>LU2386952878</t>
  </si>
  <si>
    <t>B0045-0503</t>
  </si>
  <si>
    <t>Japan Flexible Equity Fund</t>
  </si>
  <si>
    <t>LU0236176334</t>
  </si>
  <si>
    <t>B0045-0003</t>
  </si>
  <si>
    <t>JPY</t>
  </si>
  <si>
    <t>LU0827883363</t>
  </si>
  <si>
    <t>B0045-0064</t>
  </si>
  <si>
    <t>Class X2 (JPY) (Accumulating)</t>
  </si>
  <si>
    <t>LU0497860428</t>
  </si>
  <si>
    <t>B0045-0576</t>
  </si>
  <si>
    <t>Japan Small &amp; MidCap Opportunities Fund</t>
  </si>
  <si>
    <t>LU0204063480</t>
  </si>
  <si>
    <t>B0045-0005</t>
  </si>
  <si>
    <t>LU0827883017</t>
  </si>
  <si>
    <t>B0045-0063</t>
  </si>
  <si>
    <t>Latin American Fund</t>
  </si>
  <si>
    <t>LU0204063647</t>
  </si>
  <si>
    <t>B0045-0036</t>
  </si>
  <si>
    <t>Class A2 (GBP) (Accumulating)</t>
  </si>
  <si>
    <t>LU0171289738</t>
  </si>
  <si>
    <t>B0045-0170</t>
  </si>
  <si>
    <t>LU0827883876</t>
  </si>
  <si>
    <t>B0045-0564</t>
  </si>
  <si>
    <t>LU0827884411</t>
  </si>
  <si>
    <t>B0045-0066</t>
  </si>
  <si>
    <t>LU0827884098</t>
  </si>
  <si>
    <t>B0045-0067</t>
  </si>
  <si>
    <t>LU0462858670</t>
  </si>
  <si>
    <t>B0045-0038</t>
  </si>
  <si>
    <t>Multi-Theme Equity Fund</t>
  </si>
  <si>
    <t>LU2123743853</t>
  </si>
  <si>
    <t>B0045-0352</t>
  </si>
  <si>
    <t>LU2123743937</t>
  </si>
  <si>
    <t>B0045-0353</t>
  </si>
  <si>
    <t>LU2123743770</t>
  </si>
  <si>
    <t>B0045-0351</t>
  </si>
  <si>
    <t>Natural Resources Fund</t>
  </si>
  <si>
    <t>LU0612318385</t>
  </si>
  <si>
    <t>B0045-0214</t>
  </si>
  <si>
    <t>LU0612325679</t>
  </si>
  <si>
    <t>B0045-0540</t>
  </si>
  <si>
    <t>LU1864666323</t>
  </si>
  <si>
    <t>B0045-0541</t>
  </si>
  <si>
    <t>Class I4G (USD) (Distributing)</t>
  </si>
  <si>
    <t>LU1808491572</t>
  </si>
  <si>
    <t>B0045-0520</t>
  </si>
  <si>
    <t>LU2527846088</t>
  </si>
  <si>
    <t>B0045-0538</t>
  </si>
  <si>
    <t>Class S2 (GBP) (Accumulating)</t>
  </si>
  <si>
    <t>LU2605897094</t>
  </si>
  <si>
    <t>B0045-0558</t>
  </si>
  <si>
    <t>LU2527845866</t>
  </si>
  <si>
    <t>B0045-0536</t>
  </si>
  <si>
    <t>LU2605896872</t>
  </si>
  <si>
    <t>B0045-0556</t>
  </si>
  <si>
    <t>Class S3G (GBP) (Distributing)</t>
  </si>
  <si>
    <t>LU2605897177</t>
  </si>
  <si>
    <t>B0045-0559</t>
  </si>
  <si>
    <t>Class S3G Hedged (GBP) (Distributing)</t>
  </si>
  <si>
    <t>LU2605896955</t>
  </si>
  <si>
    <t>B0045-0557</t>
  </si>
  <si>
    <t>Class S5 (EUR) (Distributing)</t>
  </si>
  <si>
    <t>LU2527846161</t>
  </si>
  <si>
    <t>B0045-0539</t>
  </si>
  <si>
    <t>LU2527845940</t>
  </si>
  <si>
    <t>B0045-0537</t>
  </si>
  <si>
    <t>Next Generation Technology Fund</t>
  </si>
  <si>
    <t>LU1861215975</t>
  </si>
  <si>
    <t>B0045-0360</t>
  </si>
  <si>
    <t>Class A2 Hedged (EUR) (Accumulating)</t>
  </si>
  <si>
    <t>LU1861216510</t>
  </si>
  <si>
    <t>B0045-0430</t>
  </si>
  <si>
    <t>LU2310089771</t>
  </si>
  <si>
    <t>B0045-0380</t>
  </si>
  <si>
    <t>LU2310089698</t>
  </si>
  <si>
    <t>B0045-0379</t>
  </si>
  <si>
    <t>LU2360107168</t>
  </si>
  <si>
    <t>B0045-0476</t>
  </si>
  <si>
    <t>LU1861216601</t>
  </si>
  <si>
    <t>B0045-0431</t>
  </si>
  <si>
    <t>LU2237457416</t>
  </si>
  <si>
    <t>B0045-0445</t>
  </si>
  <si>
    <t>LU1861216197</t>
  </si>
  <si>
    <t>B0045-0250</t>
  </si>
  <si>
    <t>LU1861216866</t>
  </si>
  <si>
    <t>B0045-0252</t>
  </si>
  <si>
    <t>LU1917165075</t>
  </si>
  <si>
    <t>B0045-0452</t>
  </si>
  <si>
    <t>LU2168066202</t>
  </si>
  <si>
    <t>B0045-0342</t>
  </si>
  <si>
    <t>LU1861216270</t>
  </si>
  <si>
    <t>B0045-0349</t>
  </si>
  <si>
    <t>LU1917165158</t>
  </si>
  <si>
    <t>B0045-0453</t>
  </si>
  <si>
    <t>LU2344713412</t>
  </si>
  <si>
    <t>B0045-0440</t>
  </si>
  <si>
    <t>LU2360107085</t>
  </si>
  <si>
    <t>B0045-0477</t>
  </si>
  <si>
    <t>LU2278360750</t>
  </si>
  <si>
    <t>B0045-0365</t>
  </si>
  <si>
    <t>LU2310089938</t>
  </si>
  <si>
    <t>B0045-0382</t>
  </si>
  <si>
    <t>LU2278361055</t>
  </si>
  <si>
    <t>B0045-0366</t>
  </si>
  <si>
    <t>LU2310089854</t>
  </si>
  <si>
    <t>B0045-0381</t>
  </si>
  <si>
    <t>LU2344713339</t>
  </si>
  <si>
    <t>B0045-0444</t>
  </si>
  <si>
    <t>LU2344713172</t>
  </si>
  <si>
    <t>B0045-0442</t>
  </si>
  <si>
    <t>LU2344713503</t>
  </si>
  <si>
    <t>B0045-0441</t>
  </si>
  <si>
    <t>LU2344713099</t>
  </si>
  <si>
    <t>B0045-0439</t>
  </si>
  <si>
    <t>LU2344713255</t>
  </si>
  <si>
    <t>B0045-0443</t>
  </si>
  <si>
    <t>LU1861216437</t>
  </si>
  <si>
    <t>B0045-0251</t>
  </si>
  <si>
    <t>Class Z2 Hedged (CHF) (Accumulating)</t>
  </si>
  <si>
    <t>LU2310090191</t>
  </si>
  <si>
    <t>B0045-0383</t>
  </si>
  <si>
    <t>Nutrition Fund</t>
  </si>
  <si>
    <t>LU0475494422</t>
  </si>
  <si>
    <t>B0045-0041</t>
  </si>
  <si>
    <t>LU2360106947</t>
  </si>
  <si>
    <t>B0045-0478</t>
  </si>
  <si>
    <t>LU0827887943</t>
  </si>
  <si>
    <t>B0045-0071</t>
  </si>
  <si>
    <t>LU0827888248</t>
  </si>
  <si>
    <t>B0045-0072</t>
  </si>
  <si>
    <t>LU2360106863</t>
  </si>
  <si>
    <t>B0045-0479</t>
  </si>
  <si>
    <t>Sustainable Energy Fund</t>
  </si>
  <si>
    <t>LU0171289902</t>
  </si>
  <si>
    <t>B0045-0631</t>
  </si>
  <si>
    <t>LU0124384867</t>
  </si>
  <si>
    <t>B0045-0480</t>
  </si>
  <si>
    <t>LU2298321824</t>
  </si>
  <si>
    <t>B0045-0481</t>
  </si>
  <si>
    <t>LU0204063720</t>
  </si>
  <si>
    <t>B0045-0013</t>
  </si>
  <si>
    <t>LU0724618433</t>
  </si>
  <si>
    <t>B0045-0465</t>
  </si>
  <si>
    <t>LU0252964944</t>
  </si>
  <si>
    <t>B0045-0527</t>
  </si>
  <si>
    <t>LU0252969661</t>
  </si>
  <si>
    <t>B0045-0500</t>
  </si>
  <si>
    <t>LU0827885574</t>
  </si>
  <si>
    <t>B0045-0526</t>
  </si>
  <si>
    <t>LU0435534705</t>
  </si>
  <si>
    <t>B0045-0047</t>
  </si>
  <si>
    <t>LU0368234703</t>
  </si>
  <si>
    <t>B0045-0335</t>
  </si>
  <si>
    <t>LU0534476519</t>
  </si>
  <si>
    <t>B0045-0504</t>
  </si>
  <si>
    <t>LU2360107754</t>
  </si>
  <si>
    <t>B0045-0464</t>
  </si>
  <si>
    <t>Sustainable Global Allocation Fund</t>
  </si>
  <si>
    <t>LU2488121257</t>
  </si>
  <si>
    <t>B0045-0531</t>
  </si>
  <si>
    <t>LU2488121687</t>
  </si>
  <si>
    <t>B0045-0532</t>
  </si>
  <si>
    <t>Sustainable Global Infrastructure Fund</t>
  </si>
  <si>
    <t>LU2346227908</t>
  </si>
  <si>
    <t>B0045-0454</t>
  </si>
  <si>
    <t>LU2346228039</t>
  </si>
  <si>
    <t>B0045-0455</t>
  </si>
  <si>
    <t>LU2346228112</t>
  </si>
  <si>
    <t>B0045-0456</t>
  </si>
  <si>
    <t>Swiss Small &amp; MidCap Opportunities Fund</t>
  </si>
  <si>
    <t>Class A2 (CHF) (Accumulating)</t>
  </si>
  <si>
    <t>LU0376446257</t>
  </si>
  <si>
    <t>B0045-0156</t>
  </si>
  <si>
    <t>CHF</t>
  </si>
  <si>
    <t>Class D2 (CHF) (Accumulating)</t>
  </si>
  <si>
    <t>LU0376447149</t>
  </si>
  <si>
    <t>B0045-0101</t>
  </si>
  <si>
    <t>Class D3 (CHF) (Distributing)</t>
  </si>
  <si>
    <t>LU1276852404</t>
  </si>
  <si>
    <t>B0045-0163</t>
  </si>
  <si>
    <t>Systematic China A-Share Opportunities Fund</t>
  </si>
  <si>
    <t>LU2909759057</t>
  </si>
  <si>
    <t>B0045-0616</t>
  </si>
  <si>
    <t>LU1580142542</t>
  </si>
  <si>
    <t>B0045-0220</t>
  </si>
  <si>
    <t>LU2028885262</t>
  </si>
  <si>
    <t>B0045-0310</t>
  </si>
  <si>
    <t>LU1580142625</t>
  </si>
  <si>
    <t>B0045-0221</t>
  </si>
  <si>
    <t>LU1580142898</t>
  </si>
  <si>
    <t>B0045-0248</t>
  </si>
  <si>
    <t>LU1992160405</t>
  </si>
  <si>
    <t>B0045-0308</t>
  </si>
  <si>
    <t>Systematic China Environmental Tech Fund</t>
  </si>
  <si>
    <t>LU2604840871</t>
  </si>
  <si>
    <t>B0045-0555</t>
  </si>
  <si>
    <t>Systematic Global Equity High Income Fund</t>
  </si>
  <si>
    <t>LU0278718100</t>
  </si>
  <si>
    <t>B0045-0432</t>
  </si>
  <si>
    <t>Class A2G Hedged (CHF) (Accumulating)</t>
  </si>
  <si>
    <t>LU2315843826</t>
  </si>
  <si>
    <t>B0045-0389</t>
  </si>
  <si>
    <t>Class A4G (USD) (Distributing)</t>
  </si>
  <si>
    <t>LU2448342308</t>
  </si>
  <si>
    <t>B0045-0522</t>
  </si>
  <si>
    <t>Class A4G Hedged (CHF) (Distributing)</t>
  </si>
  <si>
    <t>LU2448342480</t>
  </si>
  <si>
    <t>B0045-0523</t>
  </si>
  <si>
    <t>Class A5G Hedged (EUR) (Distributing)</t>
  </si>
  <si>
    <t>LU0278719090</t>
  </si>
  <si>
    <t>B0045-0385</t>
  </si>
  <si>
    <t>Class A5G Hedged (CHF) (Distributing)</t>
  </si>
  <si>
    <t>LU2315843669</t>
  </si>
  <si>
    <t>B0045-0387</t>
  </si>
  <si>
    <t>LU1116319994</t>
  </si>
  <si>
    <t>B0045-0160</t>
  </si>
  <si>
    <t>LU2381873111</t>
  </si>
  <si>
    <t>B0045-0490</t>
  </si>
  <si>
    <t>LU0368268602</t>
  </si>
  <si>
    <t>B0045-0092</t>
  </si>
  <si>
    <t>LU0827880930</t>
  </si>
  <si>
    <t>B0045-0433</t>
  </si>
  <si>
    <t>Class D2G Hedged (CHF) (Accumulating)</t>
  </si>
  <si>
    <t>LU2315844048</t>
  </si>
  <si>
    <t>B0045-0390</t>
  </si>
  <si>
    <t>Class D4G (USD) (Distributing)</t>
  </si>
  <si>
    <t>LU2448342563</t>
  </si>
  <si>
    <t>B0045-0524</t>
  </si>
  <si>
    <t>Class D4G Hedged (CHF) (Distributing)</t>
  </si>
  <si>
    <t>LU2448342647</t>
  </si>
  <si>
    <t>B0045-0525</t>
  </si>
  <si>
    <t>LU0265552215</t>
  </si>
  <si>
    <t>B0045-0093</t>
  </si>
  <si>
    <t>Class D5G Hedged (CHF) (Distributing)</t>
  </si>
  <si>
    <t>LU2315843743</t>
  </si>
  <si>
    <t>B0045-0388</t>
  </si>
  <si>
    <t>Class D5G Hedged (EUR) (Distributing)</t>
  </si>
  <si>
    <t>LU2315843586</t>
  </si>
  <si>
    <t>B0045-0386</t>
  </si>
  <si>
    <t>LU2325744022</t>
  </si>
  <si>
    <t>B0045-0395</t>
  </si>
  <si>
    <t>LU2490080954</t>
  </si>
  <si>
    <t>B0045-0623</t>
  </si>
  <si>
    <t>Class D6 Hedged (SGD) (Distributing)</t>
  </si>
  <si>
    <t>LU2381873202</t>
  </si>
  <si>
    <t>B0045-0491</t>
  </si>
  <si>
    <t>LU2448342217</t>
  </si>
  <si>
    <t>B0045-0521</t>
  </si>
  <si>
    <t>Class I5G (USD) (Distributing)</t>
  </si>
  <si>
    <t>LU1379101360</t>
  </si>
  <si>
    <t>B0045-0434</t>
  </si>
  <si>
    <t>Class I5 Hedged (CHF) (Distributing)</t>
  </si>
  <si>
    <t>LU2319964271</t>
  </si>
  <si>
    <t>B0045-0393</t>
  </si>
  <si>
    <t>LU2319964198</t>
  </si>
  <si>
    <t>B0045-0392</t>
  </si>
  <si>
    <t>Systematic Global SmallCap Fund</t>
  </si>
  <si>
    <t>LU2798994583</t>
  </si>
  <si>
    <t>B0045-0606</t>
  </si>
  <si>
    <t>United Kingdom Fund</t>
  </si>
  <si>
    <t>LU0011847091</t>
  </si>
  <si>
    <t>B0045-0145</t>
  </si>
  <si>
    <t>GBP</t>
  </si>
  <si>
    <t>LU0204064025</t>
  </si>
  <si>
    <t>B0045-0046</t>
  </si>
  <si>
    <t>LU0329592967</t>
  </si>
  <si>
    <t>B0045-0069</t>
  </si>
  <si>
    <t>LU0827886036</t>
  </si>
  <si>
    <t>B0045-0070</t>
  </si>
  <si>
    <t>LU1495983246</t>
  </si>
  <si>
    <t>B0045-0369</t>
  </si>
  <si>
    <t>LU2211194795</t>
  </si>
  <si>
    <t>B0045-0354</t>
  </si>
  <si>
    <t>US Basic Value Fund</t>
  </si>
  <si>
    <t>LU0204064967</t>
  </si>
  <si>
    <t>B0045-0045</t>
  </si>
  <si>
    <t>LU0827886200</t>
  </si>
  <si>
    <t>B0045-0565</t>
  </si>
  <si>
    <t>LU0827886549</t>
  </si>
  <si>
    <t>B0045-0079</t>
  </si>
  <si>
    <t>LU0368249990</t>
  </si>
  <si>
    <t>B0045-0446</t>
  </si>
  <si>
    <t>US Dollar Bond Fund</t>
  </si>
  <si>
    <t>LU1294567448</t>
  </si>
  <si>
    <t>B0045-0167</t>
  </si>
  <si>
    <t>US Dollar High Yield Bond Fund</t>
  </si>
  <si>
    <t>LU0706698544</t>
  </si>
  <si>
    <t>B0045-0029</t>
  </si>
  <si>
    <t>LU1919856218</t>
  </si>
  <si>
    <t>B0045-0268</t>
  </si>
  <si>
    <t>LU0552552704</t>
  </si>
  <si>
    <t>B0045-0108</t>
  </si>
  <si>
    <t>LU0532707519</t>
  </si>
  <si>
    <t>B0045-0138</t>
  </si>
  <si>
    <t>LU0592702061</t>
  </si>
  <si>
    <t>B0045-0128</t>
  </si>
  <si>
    <t>LU0681219902</t>
  </si>
  <si>
    <t>B0045-0031</t>
  </si>
  <si>
    <t>LU2903325087</t>
  </si>
  <si>
    <t>B0045-0615</t>
  </si>
  <si>
    <t>23 October 2024 to 31 August 2025</t>
  </si>
  <si>
    <t>LU0822668108</t>
  </si>
  <si>
    <t>B0045-0131</t>
  </si>
  <si>
    <t>LU1111085798</t>
  </si>
  <si>
    <t>B0045-0193</t>
  </si>
  <si>
    <t>LU2344713685</t>
  </si>
  <si>
    <t>B0045-0447</t>
  </si>
  <si>
    <t>LU2242188931</t>
  </si>
  <si>
    <t>B0045-0357</t>
  </si>
  <si>
    <t>LU0764821012</t>
  </si>
  <si>
    <t>B0045-0544</t>
  </si>
  <si>
    <t>LU1111085442</t>
  </si>
  <si>
    <t>B0045-0130</t>
  </si>
  <si>
    <t>LU2319962739</t>
  </si>
  <si>
    <t>B0045-0420</t>
  </si>
  <si>
    <t>LU2319962572</t>
  </si>
  <si>
    <t>B0045-0418</t>
  </si>
  <si>
    <t>Class SR2 Hedged (GBP) (Accumulating)</t>
  </si>
  <si>
    <t>LU2810381256</t>
  </si>
  <si>
    <t>B0045-0601</t>
  </si>
  <si>
    <t>LU2319962812</t>
  </si>
  <si>
    <t>B0045-0421</t>
  </si>
  <si>
    <t>Class SR4 Hedged (EUR) (Distributing)</t>
  </si>
  <si>
    <t>LU2810381173</t>
  </si>
  <si>
    <t>B0045-0600</t>
  </si>
  <si>
    <t>LU2319962655</t>
  </si>
  <si>
    <t>B0045-0419</t>
  </si>
  <si>
    <t>US Dollar Reserve Fund</t>
  </si>
  <si>
    <t>LU0329591720</t>
  </si>
  <si>
    <t>B0045-0566</t>
  </si>
  <si>
    <t>US Dollar Short Duration Bond Fund</t>
  </si>
  <si>
    <t>LU0592702228</t>
  </si>
  <si>
    <t>B0045-0339</t>
  </si>
  <si>
    <t>US Flexible Equity Fund</t>
  </si>
  <si>
    <t>LU0204065857</t>
  </si>
  <si>
    <t>B0045-0043</t>
  </si>
  <si>
    <t>LU0827887430</t>
  </si>
  <si>
    <t>B0045-0081</t>
  </si>
  <si>
    <t>LU0154237142</t>
  </si>
  <si>
    <t>B0045-0577</t>
  </si>
  <si>
    <t>LU2641782318</t>
  </si>
  <si>
    <t>B0045-0563</t>
  </si>
  <si>
    <t>US Government Mortgage Impact Fund</t>
  </si>
  <si>
    <t>LU2714841868</t>
  </si>
  <si>
    <t>B0045-0588</t>
  </si>
  <si>
    <t>LU2011139206</t>
  </si>
  <si>
    <t>B0045-0580</t>
  </si>
  <si>
    <t>LU2677621554</t>
  </si>
  <si>
    <t>B0045-0579</t>
  </si>
  <si>
    <t>LU2677621471</t>
  </si>
  <si>
    <t>B0045-0578</t>
  </si>
  <si>
    <t>LU2714841439</t>
  </si>
  <si>
    <t>B0045-0583</t>
  </si>
  <si>
    <t>LU2714841512</t>
  </si>
  <si>
    <t>B0045-0585</t>
  </si>
  <si>
    <t>Class SR5 (USD) (Distributing)</t>
  </si>
  <si>
    <t>LU2714841355</t>
  </si>
  <si>
    <t>B0045-0584</t>
  </si>
  <si>
    <t>Class SR5 Hedged (EUR) (Distributing)</t>
  </si>
  <si>
    <t>LU2714841603</t>
  </si>
  <si>
    <t>B0045-0586</t>
  </si>
  <si>
    <t>Class SR5 Hedged (GBP) (Distributing)</t>
  </si>
  <si>
    <t>LU2714841785</t>
  </si>
  <si>
    <t>B0045-0587</t>
  </si>
  <si>
    <t>US Growth Fund</t>
  </si>
  <si>
    <t>LU0097036916</t>
  </si>
  <si>
    <t>B0045-0098</t>
  </si>
  <si>
    <t>LU0341380367</t>
  </si>
  <si>
    <t>B0045-0099</t>
  </si>
  <si>
    <t>World Bond Fund</t>
  </si>
  <si>
    <t>LU0184696937</t>
  </si>
  <si>
    <t>B0045-0218</t>
  </si>
  <si>
    <t>LU0808759830</t>
  </si>
  <si>
    <t>B0045-0082</t>
  </si>
  <si>
    <t>LU0297941972</t>
  </si>
  <si>
    <t>B0045-0219</t>
  </si>
  <si>
    <t>LU0871639547</t>
  </si>
  <si>
    <t>B0045-0088</t>
  </si>
  <si>
    <t>LU1087925589</t>
  </si>
  <si>
    <t>B0045-0384</t>
  </si>
  <si>
    <t>LU0757589873</t>
  </si>
  <si>
    <t>B0045-0590</t>
  </si>
  <si>
    <t>World Energy Fund</t>
  </si>
  <si>
    <t>LU0204068364</t>
  </si>
  <si>
    <t>B0045-0040</t>
  </si>
  <si>
    <t>LU0630472362</t>
  </si>
  <si>
    <t>B0045-0033</t>
  </si>
  <si>
    <t>LU2629201513</t>
  </si>
  <si>
    <t>B0045-0561</t>
  </si>
  <si>
    <t>World Financials Fund</t>
  </si>
  <si>
    <t>LU0171304719</t>
  </si>
  <si>
    <t>B0045-0121</t>
  </si>
  <si>
    <t>LU3017369755</t>
  </si>
  <si>
    <t>B0045-0627</t>
  </si>
  <si>
    <t>LU0106831901</t>
  </si>
  <si>
    <t>B0045-0120</t>
  </si>
  <si>
    <t>LU0827889055</t>
  </si>
  <si>
    <t>B0045-0123</t>
  </si>
  <si>
    <t>LU3017369839</t>
  </si>
  <si>
    <t>B0045-0625</t>
  </si>
  <si>
    <t>LU0329593262</t>
  </si>
  <si>
    <t>B0045-0122</t>
  </si>
  <si>
    <t>World Gold Fund</t>
  </si>
  <si>
    <t>LU0055631609</t>
  </si>
  <si>
    <t>B0045-0103</t>
  </si>
  <si>
    <t>LU0408222320</t>
  </si>
  <si>
    <t>B0045-0104</t>
  </si>
  <si>
    <t>LU0252968424</t>
  </si>
  <si>
    <t>B0045-0136</t>
  </si>
  <si>
    <t>LU0326423067</t>
  </si>
  <si>
    <t>B0045-0448</t>
  </si>
  <si>
    <t>LU0827889212</t>
  </si>
  <si>
    <t>B0045-0073</t>
  </si>
  <si>
    <t>LU0827889139</t>
  </si>
  <si>
    <t>B0045-0137</t>
  </si>
  <si>
    <t>LU0368252358</t>
  </si>
  <si>
    <t>B0045-0190</t>
  </si>
  <si>
    <t>World Healthscience Fund</t>
  </si>
  <si>
    <t>LU1822774284</t>
  </si>
  <si>
    <t>B0045-0237</t>
  </si>
  <si>
    <t>LU0827889485</t>
  </si>
  <si>
    <t>B0045-0356</t>
  </si>
  <si>
    <t>LU0329593007</t>
  </si>
  <si>
    <t>B0045-0197</t>
  </si>
  <si>
    <t>Class D4 (USD) (Distributing)</t>
  </si>
  <si>
    <t>LU1728553774</t>
  </si>
  <si>
    <t>B0045-0364</t>
  </si>
  <si>
    <t>LU2112292763</t>
  </si>
  <si>
    <t>B0045-0334</t>
  </si>
  <si>
    <t>Class E2 (USD) (Accumulating)</t>
  </si>
  <si>
    <t>LU0122380701</t>
  </si>
  <si>
    <t>B0045-0363</t>
  </si>
  <si>
    <t>LU1960219225</t>
  </si>
  <si>
    <t>B0045-0378</t>
  </si>
  <si>
    <t>LU2297183803</t>
  </si>
  <si>
    <t>B0045-0375</t>
  </si>
  <si>
    <t>Class S4 (USD) (Distributing)</t>
  </si>
  <si>
    <t>LU3061478114</t>
  </si>
  <si>
    <t>B0045-0635</t>
  </si>
  <si>
    <t>21 May 2025 to 31 August 2025</t>
  </si>
  <si>
    <t>Class S5 (GBP) (Distributing)</t>
  </si>
  <si>
    <t>LU3061478205</t>
  </si>
  <si>
    <t>B0045-0634</t>
  </si>
  <si>
    <t>World Mining Fund</t>
  </si>
  <si>
    <t>LU0204068877</t>
  </si>
  <si>
    <t>B0045-0025</t>
  </si>
  <si>
    <t>LU0075056555</t>
  </si>
  <si>
    <t>B0045-0630</t>
  </si>
  <si>
    <t>LU0252968341</t>
  </si>
  <si>
    <t>B0045-0233</t>
  </si>
  <si>
    <t>LU0326425278</t>
  </si>
  <si>
    <t>B0045-0449</t>
  </si>
  <si>
    <t>LU0827890145</t>
  </si>
  <si>
    <t>B0045-0074</t>
  </si>
  <si>
    <t>LU0827889725</t>
  </si>
  <si>
    <t>B0045-0075</t>
  </si>
  <si>
    <t>LU0368236583</t>
  </si>
  <si>
    <t>B0045-0529</t>
  </si>
  <si>
    <t>LU2527846245</t>
  </si>
  <si>
    <t>B0045-0533</t>
  </si>
  <si>
    <t>LU0368260294</t>
  </si>
  <si>
    <t>B0045-0530</t>
  </si>
  <si>
    <t>LU2527846328</t>
  </si>
  <si>
    <t>B0045-0534</t>
  </si>
  <si>
    <t>World Real Estate Securities Fund</t>
  </si>
  <si>
    <t>LU3011301630</t>
  </si>
  <si>
    <t>B0045-0624</t>
  </si>
  <si>
    <t>World Technology Fund</t>
  </si>
  <si>
    <t>LU0171310443</t>
  </si>
  <si>
    <t>B0045-0573</t>
  </si>
  <si>
    <t>LU0171311680</t>
  </si>
  <si>
    <t>B0045-0574</t>
  </si>
  <si>
    <t>LU0056508442</t>
  </si>
  <si>
    <t>B0045-0451</t>
  </si>
  <si>
    <t>LU1822773716</t>
  </si>
  <si>
    <t>B0045-0238</t>
  </si>
  <si>
    <t>LU2360106780</t>
  </si>
  <si>
    <t>B0045-0460</t>
  </si>
  <si>
    <t>LU0376438312</t>
  </si>
  <si>
    <t>B0045-0575</t>
  </si>
  <si>
    <t>LU0827890491</t>
  </si>
  <si>
    <t>B0045-0377</t>
  </si>
  <si>
    <t>LU0724618946</t>
  </si>
  <si>
    <t>B0045-0232</t>
  </si>
  <si>
    <t>LU2168656184</t>
  </si>
  <si>
    <t>B0045-0450</t>
  </si>
  <si>
    <t>LU1722863211</t>
  </si>
  <si>
    <t>B0045-0231</t>
  </si>
  <si>
    <t>LU2168066038</t>
  </si>
  <si>
    <t>B0045-0341</t>
  </si>
  <si>
    <t>LU2134542260</t>
  </si>
  <si>
    <t>B0045-0337</t>
  </si>
  <si>
    <t>LU2360108307</t>
  </si>
  <si>
    <t>B0045-0461</t>
  </si>
  <si>
    <t>LU2267099328</t>
  </si>
  <si>
    <t>B0045-036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.00\ _D_M_-;\-* #,##0.00\ _D_M_-;_-* &quot;-&quot;??\ _D_M_-;_-@_-"/>
    <numFmt numFmtId="165" formatCode="_-* #,##0\ _D_M_-;\-* #,##0\ _D_M_-;_-* &quot;-&quot;??\ _D_M_-;_-@_-"/>
    <numFmt numFmtId="166" formatCode="#,##0.0000"/>
    <numFmt numFmtId="167" formatCode="0.0000"/>
  </numFmts>
  <fonts count="12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color theme="0"/>
      <name val="Arial"/>
      <family val="2"/>
    </font>
    <font>
      <sz val="10"/>
      <color indexed="8"/>
      <name val="Arial"/>
      <family val="2"/>
    </font>
    <font>
      <b/>
      <u/>
      <sz val="12"/>
      <color indexed="8"/>
      <name val="Arial"/>
      <family val="2"/>
    </font>
    <font>
      <u/>
      <sz val="12"/>
      <color indexed="8"/>
      <name val="Arial"/>
      <family val="2"/>
    </font>
    <font>
      <b/>
      <sz val="14"/>
      <color indexed="8"/>
      <name val="Arial"/>
      <family val="2"/>
    </font>
    <font>
      <b/>
      <sz val="14"/>
      <color theme="0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>
      <alignment horizontal="left" wrapText="1"/>
    </xf>
    <xf numFmtId="164" fontId="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</cellStyleXfs>
  <cellXfs count="42">
    <xf numFmtId="0" fontId="0" fillId="0" borderId="0" xfId="0"/>
    <xf numFmtId="0" fontId="2" fillId="2" borderId="1" xfId="1" applyFont="1" applyFill="1" applyBorder="1" applyAlignment="1"/>
    <xf numFmtId="0" fontId="2" fillId="2" borderId="1" xfId="1" applyFont="1" applyFill="1" applyBorder="1" applyAlignment="1">
      <alignment horizontal="center"/>
    </xf>
    <xf numFmtId="0" fontId="3" fillId="2" borderId="1" xfId="1" applyFont="1" applyFill="1" applyBorder="1" applyAlignment="1"/>
    <xf numFmtId="14" fontId="3" fillId="2" borderId="1" xfId="1" applyNumberFormat="1" applyFont="1" applyFill="1" applyBorder="1" applyAlignment="1"/>
    <xf numFmtId="0" fontId="3" fillId="2" borderId="0" xfId="1" applyFont="1" applyFill="1" applyAlignment="1"/>
    <xf numFmtId="14" fontId="3" fillId="2" borderId="0" xfId="1" applyNumberFormat="1" applyFont="1" applyFill="1" applyAlignment="1"/>
    <xf numFmtId="0" fontId="4" fillId="2" borderId="0" xfId="1" applyFont="1" applyFill="1" applyAlignment="1"/>
    <xf numFmtId="0" fontId="2" fillId="2" borderId="2" xfId="1" applyFont="1" applyFill="1" applyBorder="1" applyAlignment="1"/>
    <xf numFmtId="0" fontId="2" fillId="2" borderId="2" xfId="1" applyFont="1" applyFill="1" applyBorder="1" applyAlignment="1">
      <alignment horizontal="center"/>
    </xf>
    <xf numFmtId="14" fontId="2" fillId="2" borderId="2" xfId="1" applyNumberFormat="1" applyFont="1" applyFill="1" applyBorder="1" applyAlignment="1"/>
    <xf numFmtId="0" fontId="2" fillId="2" borderId="0" xfId="1" applyFont="1" applyFill="1" applyAlignment="1"/>
    <xf numFmtId="14" fontId="2" fillId="2" borderId="0" xfId="1" applyNumberFormat="1" applyFont="1" applyFill="1" applyAlignment="1"/>
    <xf numFmtId="0" fontId="2" fillId="2" borderId="0" xfId="1" applyFont="1" applyFill="1" applyAlignment="1" applyProtection="1">
      <protection locked="0"/>
    </xf>
    <xf numFmtId="0" fontId="2" fillId="2" borderId="0" xfId="1" applyFont="1" applyFill="1" applyAlignment="1" applyProtection="1">
      <alignment horizontal="center"/>
      <protection locked="0"/>
    </xf>
    <xf numFmtId="14" fontId="2" fillId="2" borderId="0" xfId="1" applyNumberFormat="1" applyFont="1" applyFill="1" applyAlignment="1" applyProtection="1">
      <protection locked="0"/>
    </xf>
    <xf numFmtId="0" fontId="4" fillId="0" borderId="0" xfId="1" applyFont="1" applyAlignment="1" applyProtection="1">
      <protection locked="0"/>
    </xf>
    <xf numFmtId="0" fontId="5" fillId="2" borderId="0" xfId="1" applyFont="1" applyFill="1" applyAlignment="1"/>
    <xf numFmtId="0" fontId="6" fillId="2" borderId="0" xfId="1" applyFont="1" applyFill="1" applyAlignment="1"/>
    <xf numFmtId="0" fontId="6" fillId="2" borderId="0" xfId="1" applyFont="1" applyFill="1" applyAlignment="1">
      <alignment horizontal="center"/>
    </xf>
    <xf numFmtId="0" fontId="2" fillId="0" borderId="0" xfId="1" applyFont="1" applyAlignment="1" applyProtection="1">
      <protection locked="0"/>
    </xf>
    <xf numFmtId="0" fontId="2" fillId="0" borderId="0" xfId="1" applyFont="1" applyAlignment="1" applyProtection="1">
      <alignment horizontal="center"/>
      <protection locked="0"/>
    </xf>
    <xf numFmtId="14" fontId="2" fillId="0" borderId="0" xfId="1" applyNumberFormat="1" applyFont="1" applyAlignment="1" applyProtection="1">
      <protection locked="0"/>
    </xf>
    <xf numFmtId="0" fontId="7" fillId="0" borderId="2" xfId="1" applyFont="1" applyBorder="1" applyAlignment="1" applyProtection="1">
      <protection locked="0"/>
    </xf>
    <xf numFmtId="14" fontId="7" fillId="0" borderId="2" xfId="1" applyNumberFormat="1" applyFont="1" applyBorder="1" applyAlignment="1" applyProtection="1">
      <protection locked="0"/>
    </xf>
    <xf numFmtId="0" fontId="7" fillId="0" borderId="0" xfId="1" applyFont="1" applyAlignment="1" applyProtection="1">
      <alignment horizontal="center" wrapText="1"/>
      <protection locked="0"/>
    </xf>
    <xf numFmtId="14" fontId="7" fillId="0" borderId="0" xfId="1" applyNumberFormat="1" applyFont="1" applyAlignment="1" applyProtection="1">
      <alignment horizontal="center" wrapText="1"/>
      <protection locked="0"/>
    </xf>
    <xf numFmtId="0" fontId="8" fillId="3" borderId="3" xfId="1" applyFont="1" applyFill="1" applyBorder="1" applyAlignment="1">
      <alignment horizontal="center" vertical="center"/>
    </xf>
    <xf numFmtId="0" fontId="8" fillId="3" borderId="3" xfId="1" applyFont="1" applyFill="1" applyBorder="1" applyAlignment="1">
      <alignment horizontal="center" vertical="center" wrapText="1"/>
    </xf>
    <xf numFmtId="165" fontId="8" fillId="3" borderId="3" xfId="2" applyNumberFormat="1" applyFont="1" applyFill="1" applyBorder="1" applyAlignment="1" applyProtection="1">
      <alignment horizontal="center" vertical="center"/>
    </xf>
    <xf numFmtId="14" fontId="8" fillId="3" borderId="3" xfId="1" applyNumberFormat="1" applyFont="1" applyFill="1" applyBorder="1" applyAlignment="1">
      <alignment horizontal="center" vertical="center" wrapText="1"/>
    </xf>
    <xf numFmtId="14" fontId="8" fillId="3" borderId="4" xfId="1" applyNumberFormat="1" applyFont="1" applyFill="1" applyBorder="1" applyAlignment="1">
      <alignment horizontal="center" vertical="center" wrapText="1"/>
    </xf>
    <xf numFmtId="0" fontId="9" fillId="0" borderId="0" xfId="1" applyFont="1" applyAlignment="1" applyProtection="1">
      <alignment horizontal="center" vertical="center"/>
      <protection locked="0"/>
    </xf>
    <xf numFmtId="14" fontId="10" fillId="4" borderId="3" xfId="3" applyNumberFormat="1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 applyProtection="1">
      <alignment horizontal="left" vertical="center"/>
      <protection locked="0"/>
    </xf>
    <xf numFmtId="167" fontId="10" fillId="4" borderId="3" xfId="1" applyNumberFormat="1" applyFont="1" applyFill="1" applyBorder="1" applyAlignment="1">
      <alignment horizontal="center" vertical="center"/>
    </xf>
    <xf numFmtId="14" fontId="10" fillId="4" borderId="3" xfId="4" applyNumberFormat="1" applyFont="1" applyFill="1" applyBorder="1" applyAlignment="1">
      <alignment horizontal="center" vertical="center"/>
    </xf>
    <xf numFmtId="0" fontId="10" fillId="4" borderId="3" xfId="1" applyFont="1" applyFill="1" applyBorder="1" applyAlignment="1">
      <alignment horizontal="center" vertical="center" wrapText="1"/>
    </xf>
    <xf numFmtId="167" fontId="10" fillId="4" borderId="3" xfId="1" applyNumberFormat="1" applyFont="1" applyFill="1" applyBorder="1" applyAlignment="1">
      <alignment vertical="center"/>
    </xf>
    <xf numFmtId="14" fontId="10" fillId="4" borderId="3" xfId="1" applyNumberFormat="1" applyFont="1" applyFill="1" applyBorder="1" applyAlignment="1">
      <alignment vertical="center"/>
    </xf>
    <xf numFmtId="0" fontId="11" fillId="4" borderId="0" xfId="1" applyFont="1" applyFill="1" applyAlignment="1" applyProtection="1">
      <protection locked="0"/>
    </xf>
    <xf numFmtId="167" fontId="2" fillId="0" borderId="0" xfId="1" applyNumberFormat="1" applyFont="1" applyAlignment="1" applyProtection="1">
      <protection locked="0"/>
    </xf>
  </cellXfs>
  <cellStyles count="5">
    <cellStyle name="Comma_EIGER Sample WM Report (2) 2" xfId="2" xr:uid="{E833518E-8BE3-4968-B2AC-99A5CE43EBCB}"/>
    <cellStyle name="Normal" xfId="0" builtinId="0"/>
    <cellStyle name="Normal_EIGER Sample WM Report (2) 2" xfId="1" xr:uid="{2634948C-73D1-4FFB-9C73-40266A9EEF8B}"/>
    <cellStyle name="Normal_Switch Vendor File Macro-test page save" xfId="4" xr:uid="{75DB6BF7-4D72-4550-A7D3-3A7C855068D3}"/>
    <cellStyle name="Style 1" xfId="3" xr:uid="{779DD81A-AC6D-4277-A4EE-DC2FC61FDE1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19100</xdr:colOff>
      <xdr:row>0</xdr:row>
      <xdr:rowOff>82550</xdr:rowOff>
    </xdr:from>
    <xdr:to>
      <xdr:col>5</xdr:col>
      <xdr:colOff>408622</xdr:colOff>
      <xdr:row>1</xdr:row>
      <xdr:rowOff>33222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F6E35D32-6AA6-46AD-B576-A3C2D6F25352}"/>
            </a:ext>
          </a:extLst>
        </xdr:cNvPr>
        <xdr:cNvSpPr txBox="1">
          <a:spLocks noChangeArrowheads="1"/>
        </xdr:cNvSpPr>
      </xdr:nvSpPr>
      <xdr:spPr bwMode="auto">
        <a:xfrm>
          <a:off x="11366500" y="82550"/>
          <a:ext cx="2821622" cy="45922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twoCellAnchor>
  <xdr:twoCellAnchor editAs="oneCell">
    <xdr:from>
      <xdr:col>0</xdr:col>
      <xdr:colOff>272143</xdr:colOff>
      <xdr:row>1</xdr:row>
      <xdr:rowOff>27214</xdr:rowOff>
    </xdr:from>
    <xdr:to>
      <xdr:col>0</xdr:col>
      <xdr:colOff>1478643</xdr:colOff>
      <xdr:row>4</xdr:row>
      <xdr:rowOff>7257</xdr:rowOff>
    </xdr:to>
    <xdr:pic>
      <xdr:nvPicPr>
        <xdr:cNvPr id="3" name="Picture 441" descr="BlackRock_k_51mm_2in_HR">
          <a:extLst>
            <a:ext uri="{FF2B5EF4-FFF2-40B4-BE49-F238E27FC236}">
              <a16:creationId xmlns:a16="http://schemas.microsoft.com/office/drawing/2014/main" id="{C52D742C-920E-4161-AC60-DBD3D782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143" y="236764"/>
          <a:ext cx="1206500" cy="9134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SS/RI%20-%20BGF%20-%2031.08.2025%20-%20v9_signed%20out.xlsx" TargetMode="External" Type="http://schemas.openxmlformats.org/officeDocument/2006/relationships/externalLinkPath"/><Relationship Id="rId2" Target="file:///Z:/Bus_Area/Tax%20&amp;%20Legal_Fund%20Reporting/BlackRock/Reporting/BGF/2025/UK%20reporting%20-%20RI%20review/05.%20Transmittal%20pack/SS/RI%20-%20BGF%20-%2031.08.2025%20-%20v9_signed%20out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ecklist"/>
      <sheetName val="HMRC"/>
      <sheetName val="CY IR BLK format"/>
      <sheetName val="CISC2"/>
      <sheetName val="Investor Report (KPMG)"/>
      <sheetName val="Reportable Income calculation"/>
      <sheetName val="Sheet4"/>
      <sheetName val="Distributions"/>
      <sheetName val="Sheet3"/>
      <sheetName val="SOP"/>
      <sheetName val="CapEx"/>
      <sheetName val="Sheet1"/>
      <sheetName val="Comments Info"/>
      <sheetName val="Reportable Income calc OUT"/>
      <sheetName val="All Shares"/>
      <sheetName val="Equalisation (for review)"/>
      <sheetName val="NAV History"/>
      <sheetName val="Xrates"/>
      <sheetName val="Futures (for review)"/>
      <sheetName val="Final Adjustment"/>
      <sheetName val="Interest Rate Futures"/>
      <sheetName val="Sheet2"/>
      <sheetName val="Reg 64 - Options"/>
      <sheetName val="Reg 68 - Reporting Funds"/>
      <sheetName val="Reg 69 - Notional"/>
      <sheetName val="TF Matrix"/>
      <sheetName val="FS"/>
      <sheetName val="Reg 70 - Non-reporting funds a"/>
      <sheetName val="Reg 70 - Non-reporting funds b"/>
      <sheetName val="Distri for Reg 70"/>
      <sheetName val="EQN for Reg 70 RI"/>
      <sheetName val="EQ to check"/>
      <sheetName val="Fx Rate"/>
      <sheetName val="Ex-Change Rate 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44DCA-8198-4C8C-AAA8-2A6CECECB70F}">
  <sheetPr>
    <tabColor theme="9" tint="0.59999389629810485"/>
    <pageSetUpPr fitToPage="1"/>
  </sheetPr>
  <dimension ref="A1:AI616"/>
  <sheetViews>
    <sheetView showGridLines="0" tabSelected="1" view="pageBreakPreview" zoomScale="55" zoomScaleNormal="55" zoomScaleSheetLayoutView="55" workbookViewId="0">
      <pane xSplit="5" ySplit="7" topLeftCell="F584" activePane="bottomRight" state="frozen"/>
      <selection pane="bottomRight" activeCell="D8" sqref="D8:D615"/>
      <selection pane="bottomLeft" activeCell="A8" sqref="A8"/>
      <selection pane="topRight" activeCell="F1" sqref="F1"/>
    </sheetView>
  </sheetViews>
  <sheetFormatPr defaultColWidth="10.85546875" defaultRowHeight="15.6"/>
  <cols>
    <col min="1" max="1" width="40.140625" style="20" bestFit="1" customWidth="1"/>
    <col min="2" max="2" width="59.85546875" style="20" bestFit="1" customWidth="1"/>
    <col min="3" max="3" width="49.140625" style="20" bestFit="1" customWidth="1"/>
    <col min="4" max="4" width="20.28515625" style="20" bestFit="1" customWidth="1"/>
    <col min="5" max="5" width="20.28515625" style="20" customWidth="1"/>
    <col min="6" max="6" width="46.28515625" style="20" bestFit="1" customWidth="1"/>
    <col min="7" max="7" width="20.7109375" style="21" bestFit="1" customWidth="1"/>
    <col min="8" max="8" width="130.5703125" style="20" bestFit="1" customWidth="1"/>
    <col min="9" max="9" width="23.28515625" style="20" customWidth="1"/>
    <col min="10" max="10" width="26.42578125" style="20" customWidth="1"/>
    <col min="11" max="11" width="24.5703125" style="20" customWidth="1"/>
    <col min="12" max="12" width="23.7109375" style="20" bestFit="1" customWidth="1"/>
    <col min="13" max="13" width="22.85546875" style="22" customWidth="1"/>
    <col min="14" max="15" width="22.85546875" style="20" customWidth="1"/>
    <col min="16" max="16" width="22.85546875" style="22" customWidth="1"/>
    <col min="17" max="18" width="22.85546875" style="20" customWidth="1"/>
    <col min="19" max="19" width="22.85546875" style="22" customWidth="1"/>
    <col min="20" max="20" width="22.85546875" style="20" customWidth="1"/>
    <col min="21" max="21" width="22.85546875" style="22" customWidth="1"/>
    <col min="22" max="22" width="22.85546875" style="20" customWidth="1"/>
    <col min="23" max="23" width="22.85546875" style="22" customWidth="1"/>
    <col min="24" max="24" width="22.85546875" style="20" customWidth="1"/>
    <col min="25" max="25" width="22.85546875" style="22" customWidth="1"/>
    <col min="26" max="26" width="22.85546875" style="20" customWidth="1"/>
    <col min="27" max="27" width="22.85546875" style="22" customWidth="1"/>
    <col min="28" max="28" width="22.85546875" style="20" customWidth="1"/>
    <col min="29" max="29" width="22.85546875" style="22" customWidth="1"/>
    <col min="30" max="30" width="22.85546875" style="20" customWidth="1"/>
    <col min="31" max="31" width="22.85546875" style="22" customWidth="1"/>
    <col min="32" max="32" width="22.85546875" style="20" customWidth="1"/>
    <col min="33" max="33" width="22.85546875" style="22" customWidth="1"/>
    <col min="34" max="34" width="22.85546875" style="20" customWidth="1"/>
    <col min="35" max="35" width="22.85546875" style="22" customWidth="1"/>
    <col min="36" max="267" width="10.85546875" style="16"/>
    <col min="268" max="268" width="42.140625" style="16" customWidth="1"/>
    <col min="269" max="269" width="57.42578125" style="16" customWidth="1"/>
    <col min="270" max="270" width="24.5703125" style="16" customWidth="1"/>
    <col min="271" max="271" width="20.28515625" style="16" bestFit="1" customWidth="1"/>
    <col min="272" max="274" width="0" style="16" hidden="1" customWidth="1"/>
    <col min="275" max="276" width="20" style="16" customWidth="1"/>
    <col min="277" max="277" width="23.7109375" style="16" bestFit="1" customWidth="1"/>
    <col min="278" max="278" width="22.85546875" style="16" customWidth="1"/>
    <col min="279" max="523" width="10.85546875" style="16"/>
    <col min="524" max="524" width="42.140625" style="16" customWidth="1"/>
    <col min="525" max="525" width="57.42578125" style="16" customWidth="1"/>
    <col min="526" max="526" width="24.5703125" style="16" customWidth="1"/>
    <col min="527" max="527" width="20.28515625" style="16" bestFit="1" customWidth="1"/>
    <col min="528" max="530" width="0" style="16" hidden="1" customWidth="1"/>
    <col min="531" max="532" width="20" style="16" customWidth="1"/>
    <col min="533" max="533" width="23.7109375" style="16" bestFit="1" customWidth="1"/>
    <col min="534" max="534" width="22.85546875" style="16" customWidth="1"/>
    <col min="535" max="779" width="10.85546875" style="16"/>
    <col min="780" max="780" width="42.140625" style="16" customWidth="1"/>
    <col min="781" max="781" width="57.42578125" style="16" customWidth="1"/>
    <col min="782" max="782" width="24.5703125" style="16" customWidth="1"/>
    <col min="783" max="783" width="20.28515625" style="16" bestFit="1" customWidth="1"/>
    <col min="784" max="786" width="0" style="16" hidden="1" customWidth="1"/>
    <col min="787" max="788" width="20" style="16" customWidth="1"/>
    <col min="789" max="789" width="23.7109375" style="16" bestFit="1" customWidth="1"/>
    <col min="790" max="790" width="22.85546875" style="16" customWidth="1"/>
    <col min="791" max="1035" width="10.85546875" style="16"/>
    <col min="1036" max="1036" width="42.140625" style="16" customWidth="1"/>
    <col min="1037" max="1037" width="57.42578125" style="16" customWidth="1"/>
    <col min="1038" max="1038" width="24.5703125" style="16" customWidth="1"/>
    <col min="1039" max="1039" width="20.28515625" style="16" bestFit="1" customWidth="1"/>
    <col min="1040" max="1042" width="0" style="16" hidden="1" customWidth="1"/>
    <col min="1043" max="1044" width="20" style="16" customWidth="1"/>
    <col min="1045" max="1045" width="23.7109375" style="16" bestFit="1" customWidth="1"/>
    <col min="1046" max="1046" width="22.85546875" style="16" customWidth="1"/>
    <col min="1047" max="1291" width="10.85546875" style="16"/>
    <col min="1292" max="1292" width="42.140625" style="16" customWidth="1"/>
    <col min="1293" max="1293" width="57.42578125" style="16" customWidth="1"/>
    <col min="1294" max="1294" width="24.5703125" style="16" customWidth="1"/>
    <col min="1295" max="1295" width="20.28515625" style="16" bestFit="1" customWidth="1"/>
    <col min="1296" max="1298" width="0" style="16" hidden="1" customWidth="1"/>
    <col min="1299" max="1300" width="20" style="16" customWidth="1"/>
    <col min="1301" max="1301" width="23.7109375" style="16" bestFit="1" customWidth="1"/>
    <col min="1302" max="1302" width="22.85546875" style="16" customWidth="1"/>
    <col min="1303" max="1547" width="10.85546875" style="16"/>
    <col min="1548" max="1548" width="42.140625" style="16" customWidth="1"/>
    <col min="1549" max="1549" width="57.42578125" style="16" customWidth="1"/>
    <col min="1550" max="1550" width="24.5703125" style="16" customWidth="1"/>
    <col min="1551" max="1551" width="20.28515625" style="16" bestFit="1" customWidth="1"/>
    <col min="1552" max="1554" width="0" style="16" hidden="1" customWidth="1"/>
    <col min="1555" max="1556" width="20" style="16" customWidth="1"/>
    <col min="1557" max="1557" width="23.7109375" style="16" bestFit="1" customWidth="1"/>
    <col min="1558" max="1558" width="22.85546875" style="16" customWidth="1"/>
    <col min="1559" max="1803" width="10.85546875" style="16"/>
    <col min="1804" max="1804" width="42.140625" style="16" customWidth="1"/>
    <col min="1805" max="1805" width="57.42578125" style="16" customWidth="1"/>
    <col min="1806" max="1806" width="24.5703125" style="16" customWidth="1"/>
    <col min="1807" max="1807" width="20.28515625" style="16" bestFit="1" customWidth="1"/>
    <col min="1808" max="1810" width="0" style="16" hidden="1" customWidth="1"/>
    <col min="1811" max="1812" width="20" style="16" customWidth="1"/>
    <col min="1813" max="1813" width="23.7109375" style="16" bestFit="1" customWidth="1"/>
    <col min="1814" max="1814" width="22.85546875" style="16" customWidth="1"/>
    <col min="1815" max="2059" width="10.85546875" style="16"/>
    <col min="2060" max="2060" width="42.140625" style="16" customWidth="1"/>
    <col min="2061" max="2061" width="57.42578125" style="16" customWidth="1"/>
    <col min="2062" max="2062" width="24.5703125" style="16" customWidth="1"/>
    <col min="2063" max="2063" width="20.28515625" style="16" bestFit="1" customWidth="1"/>
    <col min="2064" max="2066" width="0" style="16" hidden="1" customWidth="1"/>
    <col min="2067" max="2068" width="20" style="16" customWidth="1"/>
    <col min="2069" max="2069" width="23.7109375" style="16" bestFit="1" customWidth="1"/>
    <col min="2070" max="2070" width="22.85546875" style="16" customWidth="1"/>
    <col min="2071" max="2315" width="10.85546875" style="16"/>
    <col min="2316" max="2316" width="42.140625" style="16" customWidth="1"/>
    <col min="2317" max="2317" width="57.42578125" style="16" customWidth="1"/>
    <col min="2318" max="2318" width="24.5703125" style="16" customWidth="1"/>
    <col min="2319" max="2319" width="20.28515625" style="16" bestFit="1" customWidth="1"/>
    <col min="2320" max="2322" width="0" style="16" hidden="1" customWidth="1"/>
    <col min="2323" max="2324" width="20" style="16" customWidth="1"/>
    <col min="2325" max="2325" width="23.7109375" style="16" bestFit="1" customWidth="1"/>
    <col min="2326" max="2326" width="22.85546875" style="16" customWidth="1"/>
    <col min="2327" max="2571" width="10.85546875" style="16"/>
    <col min="2572" max="2572" width="42.140625" style="16" customWidth="1"/>
    <col min="2573" max="2573" width="57.42578125" style="16" customWidth="1"/>
    <col min="2574" max="2574" width="24.5703125" style="16" customWidth="1"/>
    <col min="2575" max="2575" width="20.28515625" style="16" bestFit="1" customWidth="1"/>
    <col min="2576" max="2578" width="0" style="16" hidden="1" customWidth="1"/>
    <col min="2579" max="2580" width="20" style="16" customWidth="1"/>
    <col min="2581" max="2581" width="23.7109375" style="16" bestFit="1" customWidth="1"/>
    <col min="2582" max="2582" width="22.85546875" style="16" customWidth="1"/>
    <col min="2583" max="2827" width="10.85546875" style="16"/>
    <col min="2828" max="2828" width="42.140625" style="16" customWidth="1"/>
    <col min="2829" max="2829" width="57.42578125" style="16" customWidth="1"/>
    <col min="2830" max="2830" width="24.5703125" style="16" customWidth="1"/>
    <col min="2831" max="2831" width="20.28515625" style="16" bestFit="1" customWidth="1"/>
    <col min="2832" max="2834" width="0" style="16" hidden="1" customWidth="1"/>
    <col min="2835" max="2836" width="20" style="16" customWidth="1"/>
    <col min="2837" max="2837" width="23.7109375" style="16" bestFit="1" customWidth="1"/>
    <col min="2838" max="2838" width="22.85546875" style="16" customWidth="1"/>
    <col min="2839" max="3083" width="10.85546875" style="16"/>
    <col min="3084" max="3084" width="42.140625" style="16" customWidth="1"/>
    <col min="3085" max="3085" width="57.42578125" style="16" customWidth="1"/>
    <col min="3086" max="3086" width="24.5703125" style="16" customWidth="1"/>
    <col min="3087" max="3087" width="20.28515625" style="16" bestFit="1" customWidth="1"/>
    <col min="3088" max="3090" width="0" style="16" hidden="1" customWidth="1"/>
    <col min="3091" max="3092" width="20" style="16" customWidth="1"/>
    <col min="3093" max="3093" width="23.7109375" style="16" bestFit="1" customWidth="1"/>
    <col min="3094" max="3094" width="22.85546875" style="16" customWidth="1"/>
    <col min="3095" max="3339" width="10.85546875" style="16"/>
    <col min="3340" max="3340" width="42.140625" style="16" customWidth="1"/>
    <col min="3341" max="3341" width="57.42578125" style="16" customWidth="1"/>
    <col min="3342" max="3342" width="24.5703125" style="16" customWidth="1"/>
    <col min="3343" max="3343" width="20.28515625" style="16" bestFit="1" customWidth="1"/>
    <col min="3344" max="3346" width="0" style="16" hidden="1" customWidth="1"/>
    <col min="3347" max="3348" width="20" style="16" customWidth="1"/>
    <col min="3349" max="3349" width="23.7109375" style="16" bestFit="1" customWidth="1"/>
    <col min="3350" max="3350" width="22.85546875" style="16" customWidth="1"/>
    <col min="3351" max="3595" width="10.85546875" style="16"/>
    <col min="3596" max="3596" width="42.140625" style="16" customWidth="1"/>
    <col min="3597" max="3597" width="57.42578125" style="16" customWidth="1"/>
    <col min="3598" max="3598" width="24.5703125" style="16" customWidth="1"/>
    <col min="3599" max="3599" width="20.28515625" style="16" bestFit="1" customWidth="1"/>
    <col min="3600" max="3602" width="0" style="16" hidden="1" customWidth="1"/>
    <col min="3603" max="3604" width="20" style="16" customWidth="1"/>
    <col min="3605" max="3605" width="23.7109375" style="16" bestFit="1" customWidth="1"/>
    <col min="3606" max="3606" width="22.85546875" style="16" customWidth="1"/>
    <col min="3607" max="3851" width="10.85546875" style="16"/>
    <col min="3852" max="3852" width="42.140625" style="16" customWidth="1"/>
    <col min="3853" max="3853" width="57.42578125" style="16" customWidth="1"/>
    <col min="3854" max="3854" width="24.5703125" style="16" customWidth="1"/>
    <col min="3855" max="3855" width="20.28515625" style="16" bestFit="1" customWidth="1"/>
    <col min="3856" max="3858" width="0" style="16" hidden="1" customWidth="1"/>
    <col min="3859" max="3860" width="20" style="16" customWidth="1"/>
    <col min="3861" max="3861" width="23.7109375" style="16" bestFit="1" customWidth="1"/>
    <col min="3862" max="3862" width="22.85546875" style="16" customWidth="1"/>
    <col min="3863" max="4107" width="10.85546875" style="16"/>
    <col min="4108" max="4108" width="42.140625" style="16" customWidth="1"/>
    <col min="4109" max="4109" width="57.42578125" style="16" customWidth="1"/>
    <col min="4110" max="4110" width="24.5703125" style="16" customWidth="1"/>
    <col min="4111" max="4111" width="20.28515625" style="16" bestFit="1" customWidth="1"/>
    <col min="4112" max="4114" width="0" style="16" hidden="1" customWidth="1"/>
    <col min="4115" max="4116" width="20" style="16" customWidth="1"/>
    <col min="4117" max="4117" width="23.7109375" style="16" bestFit="1" customWidth="1"/>
    <col min="4118" max="4118" width="22.85546875" style="16" customWidth="1"/>
    <col min="4119" max="4363" width="10.85546875" style="16"/>
    <col min="4364" max="4364" width="42.140625" style="16" customWidth="1"/>
    <col min="4365" max="4365" width="57.42578125" style="16" customWidth="1"/>
    <col min="4366" max="4366" width="24.5703125" style="16" customWidth="1"/>
    <col min="4367" max="4367" width="20.28515625" style="16" bestFit="1" customWidth="1"/>
    <col min="4368" max="4370" width="0" style="16" hidden="1" customWidth="1"/>
    <col min="4371" max="4372" width="20" style="16" customWidth="1"/>
    <col min="4373" max="4373" width="23.7109375" style="16" bestFit="1" customWidth="1"/>
    <col min="4374" max="4374" width="22.85546875" style="16" customWidth="1"/>
    <col min="4375" max="4619" width="10.85546875" style="16"/>
    <col min="4620" max="4620" width="42.140625" style="16" customWidth="1"/>
    <col min="4621" max="4621" width="57.42578125" style="16" customWidth="1"/>
    <col min="4622" max="4622" width="24.5703125" style="16" customWidth="1"/>
    <col min="4623" max="4623" width="20.28515625" style="16" bestFit="1" customWidth="1"/>
    <col min="4624" max="4626" width="0" style="16" hidden="1" customWidth="1"/>
    <col min="4627" max="4628" width="20" style="16" customWidth="1"/>
    <col min="4629" max="4629" width="23.7109375" style="16" bestFit="1" customWidth="1"/>
    <col min="4630" max="4630" width="22.85546875" style="16" customWidth="1"/>
    <col min="4631" max="4875" width="10.85546875" style="16"/>
    <col min="4876" max="4876" width="42.140625" style="16" customWidth="1"/>
    <col min="4877" max="4877" width="57.42578125" style="16" customWidth="1"/>
    <col min="4878" max="4878" width="24.5703125" style="16" customWidth="1"/>
    <col min="4879" max="4879" width="20.28515625" style="16" bestFit="1" customWidth="1"/>
    <col min="4880" max="4882" width="0" style="16" hidden="1" customWidth="1"/>
    <col min="4883" max="4884" width="20" style="16" customWidth="1"/>
    <col min="4885" max="4885" width="23.7109375" style="16" bestFit="1" customWidth="1"/>
    <col min="4886" max="4886" width="22.85546875" style="16" customWidth="1"/>
    <col min="4887" max="5131" width="10.85546875" style="16"/>
    <col min="5132" max="5132" width="42.140625" style="16" customWidth="1"/>
    <col min="5133" max="5133" width="57.42578125" style="16" customWidth="1"/>
    <col min="5134" max="5134" width="24.5703125" style="16" customWidth="1"/>
    <col min="5135" max="5135" width="20.28515625" style="16" bestFit="1" customWidth="1"/>
    <col min="5136" max="5138" width="0" style="16" hidden="1" customWidth="1"/>
    <col min="5139" max="5140" width="20" style="16" customWidth="1"/>
    <col min="5141" max="5141" width="23.7109375" style="16" bestFit="1" customWidth="1"/>
    <col min="5142" max="5142" width="22.85546875" style="16" customWidth="1"/>
    <col min="5143" max="5387" width="10.85546875" style="16"/>
    <col min="5388" max="5388" width="42.140625" style="16" customWidth="1"/>
    <col min="5389" max="5389" width="57.42578125" style="16" customWidth="1"/>
    <col min="5390" max="5390" width="24.5703125" style="16" customWidth="1"/>
    <col min="5391" max="5391" width="20.28515625" style="16" bestFit="1" customWidth="1"/>
    <col min="5392" max="5394" width="0" style="16" hidden="1" customWidth="1"/>
    <col min="5395" max="5396" width="20" style="16" customWidth="1"/>
    <col min="5397" max="5397" width="23.7109375" style="16" bestFit="1" customWidth="1"/>
    <col min="5398" max="5398" width="22.85546875" style="16" customWidth="1"/>
    <col min="5399" max="5643" width="10.85546875" style="16"/>
    <col min="5644" max="5644" width="42.140625" style="16" customWidth="1"/>
    <col min="5645" max="5645" width="57.42578125" style="16" customWidth="1"/>
    <col min="5646" max="5646" width="24.5703125" style="16" customWidth="1"/>
    <col min="5647" max="5647" width="20.28515625" style="16" bestFit="1" customWidth="1"/>
    <col min="5648" max="5650" width="0" style="16" hidden="1" customWidth="1"/>
    <col min="5651" max="5652" width="20" style="16" customWidth="1"/>
    <col min="5653" max="5653" width="23.7109375" style="16" bestFit="1" customWidth="1"/>
    <col min="5654" max="5654" width="22.85546875" style="16" customWidth="1"/>
    <col min="5655" max="5899" width="10.85546875" style="16"/>
    <col min="5900" max="5900" width="42.140625" style="16" customWidth="1"/>
    <col min="5901" max="5901" width="57.42578125" style="16" customWidth="1"/>
    <col min="5902" max="5902" width="24.5703125" style="16" customWidth="1"/>
    <col min="5903" max="5903" width="20.28515625" style="16" bestFit="1" customWidth="1"/>
    <col min="5904" max="5906" width="0" style="16" hidden="1" customWidth="1"/>
    <col min="5907" max="5908" width="20" style="16" customWidth="1"/>
    <col min="5909" max="5909" width="23.7109375" style="16" bestFit="1" customWidth="1"/>
    <col min="5910" max="5910" width="22.85546875" style="16" customWidth="1"/>
    <col min="5911" max="6155" width="10.85546875" style="16"/>
    <col min="6156" max="6156" width="42.140625" style="16" customWidth="1"/>
    <col min="6157" max="6157" width="57.42578125" style="16" customWidth="1"/>
    <col min="6158" max="6158" width="24.5703125" style="16" customWidth="1"/>
    <col min="6159" max="6159" width="20.28515625" style="16" bestFit="1" customWidth="1"/>
    <col min="6160" max="6162" width="0" style="16" hidden="1" customWidth="1"/>
    <col min="6163" max="6164" width="20" style="16" customWidth="1"/>
    <col min="6165" max="6165" width="23.7109375" style="16" bestFit="1" customWidth="1"/>
    <col min="6166" max="6166" width="22.85546875" style="16" customWidth="1"/>
    <col min="6167" max="6411" width="10.85546875" style="16"/>
    <col min="6412" max="6412" width="42.140625" style="16" customWidth="1"/>
    <col min="6413" max="6413" width="57.42578125" style="16" customWidth="1"/>
    <col min="6414" max="6414" width="24.5703125" style="16" customWidth="1"/>
    <col min="6415" max="6415" width="20.28515625" style="16" bestFit="1" customWidth="1"/>
    <col min="6416" max="6418" width="0" style="16" hidden="1" customWidth="1"/>
    <col min="6419" max="6420" width="20" style="16" customWidth="1"/>
    <col min="6421" max="6421" width="23.7109375" style="16" bestFit="1" customWidth="1"/>
    <col min="6422" max="6422" width="22.85546875" style="16" customWidth="1"/>
    <col min="6423" max="6667" width="10.85546875" style="16"/>
    <col min="6668" max="6668" width="42.140625" style="16" customWidth="1"/>
    <col min="6669" max="6669" width="57.42578125" style="16" customWidth="1"/>
    <col min="6670" max="6670" width="24.5703125" style="16" customWidth="1"/>
    <col min="6671" max="6671" width="20.28515625" style="16" bestFit="1" customWidth="1"/>
    <col min="6672" max="6674" width="0" style="16" hidden="1" customWidth="1"/>
    <col min="6675" max="6676" width="20" style="16" customWidth="1"/>
    <col min="6677" max="6677" width="23.7109375" style="16" bestFit="1" customWidth="1"/>
    <col min="6678" max="6678" width="22.85546875" style="16" customWidth="1"/>
    <col min="6679" max="6923" width="10.85546875" style="16"/>
    <col min="6924" max="6924" width="42.140625" style="16" customWidth="1"/>
    <col min="6925" max="6925" width="57.42578125" style="16" customWidth="1"/>
    <col min="6926" max="6926" width="24.5703125" style="16" customWidth="1"/>
    <col min="6927" max="6927" width="20.28515625" style="16" bestFit="1" customWidth="1"/>
    <col min="6928" max="6930" width="0" style="16" hidden="1" customWidth="1"/>
    <col min="6931" max="6932" width="20" style="16" customWidth="1"/>
    <col min="6933" max="6933" width="23.7109375" style="16" bestFit="1" customWidth="1"/>
    <col min="6934" max="6934" width="22.85546875" style="16" customWidth="1"/>
    <col min="6935" max="7179" width="10.85546875" style="16"/>
    <col min="7180" max="7180" width="42.140625" style="16" customWidth="1"/>
    <col min="7181" max="7181" width="57.42578125" style="16" customWidth="1"/>
    <col min="7182" max="7182" width="24.5703125" style="16" customWidth="1"/>
    <col min="7183" max="7183" width="20.28515625" style="16" bestFit="1" customWidth="1"/>
    <col min="7184" max="7186" width="0" style="16" hidden="1" customWidth="1"/>
    <col min="7187" max="7188" width="20" style="16" customWidth="1"/>
    <col min="7189" max="7189" width="23.7109375" style="16" bestFit="1" customWidth="1"/>
    <col min="7190" max="7190" width="22.85546875" style="16" customWidth="1"/>
    <col min="7191" max="7435" width="10.85546875" style="16"/>
    <col min="7436" max="7436" width="42.140625" style="16" customWidth="1"/>
    <col min="7437" max="7437" width="57.42578125" style="16" customWidth="1"/>
    <col min="7438" max="7438" width="24.5703125" style="16" customWidth="1"/>
    <col min="7439" max="7439" width="20.28515625" style="16" bestFit="1" customWidth="1"/>
    <col min="7440" max="7442" width="0" style="16" hidden="1" customWidth="1"/>
    <col min="7443" max="7444" width="20" style="16" customWidth="1"/>
    <col min="7445" max="7445" width="23.7109375" style="16" bestFit="1" customWidth="1"/>
    <col min="7446" max="7446" width="22.85546875" style="16" customWidth="1"/>
    <col min="7447" max="7691" width="10.85546875" style="16"/>
    <col min="7692" max="7692" width="42.140625" style="16" customWidth="1"/>
    <col min="7693" max="7693" width="57.42578125" style="16" customWidth="1"/>
    <col min="7694" max="7694" width="24.5703125" style="16" customWidth="1"/>
    <col min="7695" max="7695" width="20.28515625" style="16" bestFit="1" customWidth="1"/>
    <col min="7696" max="7698" width="0" style="16" hidden="1" customWidth="1"/>
    <col min="7699" max="7700" width="20" style="16" customWidth="1"/>
    <col min="7701" max="7701" width="23.7109375" style="16" bestFit="1" customWidth="1"/>
    <col min="7702" max="7702" width="22.85546875" style="16" customWidth="1"/>
    <col min="7703" max="7947" width="10.85546875" style="16"/>
    <col min="7948" max="7948" width="42.140625" style="16" customWidth="1"/>
    <col min="7949" max="7949" width="57.42578125" style="16" customWidth="1"/>
    <col min="7950" max="7950" width="24.5703125" style="16" customWidth="1"/>
    <col min="7951" max="7951" width="20.28515625" style="16" bestFit="1" customWidth="1"/>
    <col min="7952" max="7954" width="0" style="16" hidden="1" customWidth="1"/>
    <col min="7955" max="7956" width="20" style="16" customWidth="1"/>
    <col min="7957" max="7957" width="23.7109375" style="16" bestFit="1" customWidth="1"/>
    <col min="7958" max="7958" width="22.85546875" style="16" customWidth="1"/>
    <col min="7959" max="8203" width="10.85546875" style="16"/>
    <col min="8204" max="8204" width="42.140625" style="16" customWidth="1"/>
    <col min="8205" max="8205" width="57.42578125" style="16" customWidth="1"/>
    <col min="8206" max="8206" width="24.5703125" style="16" customWidth="1"/>
    <col min="8207" max="8207" width="20.28515625" style="16" bestFit="1" customWidth="1"/>
    <col min="8208" max="8210" width="0" style="16" hidden="1" customWidth="1"/>
    <col min="8211" max="8212" width="20" style="16" customWidth="1"/>
    <col min="8213" max="8213" width="23.7109375" style="16" bestFit="1" customWidth="1"/>
    <col min="8214" max="8214" width="22.85546875" style="16" customWidth="1"/>
    <col min="8215" max="8459" width="10.85546875" style="16"/>
    <col min="8460" max="8460" width="42.140625" style="16" customWidth="1"/>
    <col min="8461" max="8461" width="57.42578125" style="16" customWidth="1"/>
    <col min="8462" max="8462" width="24.5703125" style="16" customWidth="1"/>
    <col min="8463" max="8463" width="20.28515625" style="16" bestFit="1" customWidth="1"/>
    <col min="8464" max="8466" width="0" style="16" hidden="1" customWidth="1"/>
    <col min="8467" max="8468" width="20" style="16" customWidth="1"/>
    <col min="8469" max="8469" width="23.7109375" style="16" bestFit="1" customWidth="1"/>
    <col min="8470" max="8470" width="22.85546875" style="16" customWidth="1"/>
    <col min="8471" max="8715" width="10.85546875" style="16"/>
    <col min="8716" max="8716" width="42.140625" style="16" customWidth="1"/>
    <col min="8717" max="8717" width="57.42578125" style="16" customWidth="1"/>
    <col min="8718" max="8718" width="24.5703125" style="16" customWidth="1"/>
    <col min="8719" max="8719" width="20.28515625" style="16" bestFit="1" customWidth="1"/>
    <col min="8720" max="8722" width="0" style="16" hidden="1" customWidth="1"/>
    <col min="8723" max="8724" width="20" style="16" customWidth="1"/>
    <col min="8725" max="8725" width="23.7109375" style="16" bestFit="1" customWidth="1"/>
    <col min="8726" max="8726" width="22.85546875" style="16" customWidth="1"/>
    <col min="8727" max="8971" width="10.85546875" style="16"/>
    <col min="8972" max="8972" width="42.140625" style="16" customWidth="1"/>
    <col min="8973" max="8973" width="57.42578125" style="16" customWidth="1"/>
    <col min="8974" max="8974" width="24.5703125" style="16" customWidth="1"/>
    <col min="8975" max="8975" width="20.28515625" style="16" bestFit="1" customWidth="1"/>
    <col min="8976" max="8978" width="0" style="16" hidden="1" customWidth="1"/>
    <col min="8979" max="8980" width="20" style="16" customWidth="1"/>
    <col min="8981" max="8981" width="23.7109375" style="16" bestFit="1" customWidth="1"/>
    <col min="8982" max="8982" width="22.85546875" style="16" customWidth="1"/>
    <col min="8983" max="9227" width="10.85546875" style="16"/>
    <col min="9228" max="9228" width="42.140625" style="16" customWidth="1"/>
    <col min="9229" max="9229" width="57.42578125" style="16" customWidth="1"/>
    <col min="9230" max="9230" width="24.5703125" style="16" customWidth="1"/>
    <col min="9231" max="9231" width="20.28515625" style="16" bestFit="1" customWidth="1"/>
    <col min="9232" max="9234" width="0" style="16" hidden="1" customWidth="1"/>
    <col min="9235" max="9236" width="20" style="16" customWidth="1"/>
    <col min="9237" max="9237" width="23.7109375" style="16" bestFit="1" customWidth="1"/>
    <col min="9238" max="9238" width="22.85546875" style="16" customWidth="1"/>
    <col min="9239" max="9483" width="10.85546875" style="16"/>
    <col min="9484" max="9484" width="42.140625" style="16" customWidth="1"/>
    <col min="9485" max="9485" width="57.42578125" style="16" customWidth="1"/>
    <col min="9486" max="9486" width="24.5703125" style="16" customWidth="1"/>
    <col min="9487" max="9487" width="20.28515625" style="16" bestFit="1" customWidth="1"/>
    <col min="9488" max="9490" width="0" style="16" hidden="1" customWidth="1"/>
    <col min="9491" max="9492" width="20" style="16" customWidth="1"/>
    <col min="9493" max="9493" width="23.7109375" style="16" bestFit="1" customWidth="1"/>
    <col min="9494" max="9494" width="22.85546875" style="16" customWidth="1"/>
    <col min="9495" max="9739" width="10.85546875" style="16"/>
    <col min="9740" max="9740" width="42.140625" style="16" customWidth="1"/>
    <col min="9741" max="9741" width="57.42578125" style="16" customWidth="1"/>
    <col min="9742" max="9742" width="24.5703125" style="16" customWidth="1"/>
    <col min="9743" max="9743" width="20.28515625" style="16" bestFit="1" customWidth="1"/>
    <col min="9744" max="9746" width="0" style="16" hidden="1" customWidth="1"/>
    <col min="9747" max="9748" width="20" style="16" customWidth="1"/>
    <col min="9749" max="9749" width="23.7109375" style="16" bestFit="1" customWidth="1"/>
    <col min="9750" max="9750" width="22.85546875" style="16" customWidth="1"/>
    <col min="9751" max="9995" width="10.85546875" style="16"/>
    <col min="9996" max="9996" width="42.140625" style="16" customWidth="1"/>
    <col min="9997" max="9997" width="57.42578125" style="16" customWidth="1"/>
    <col min="9998" max="9998" width="24.5703125" style="16" customWidth="1"/>
    <col min="9999" max="9999" width="20.28515625" style="16" bestFit="1" customWidth="1"/>
    <col min="10000" max="10002" width="0" style="16" hidden="1" customWidth="1"/>
    <col min="10003" max="10004" width="20" style="16" customWidth="1"/>
    <col min="10005" max="10005" width="23.7109375" style="16" bestFit="1" customWidth="1"/>
    <col min="10006" max="10006" width="22.85546875" style="16" customWidth="1"/>
    <col min="10007" max="10251" width="10.85546875" style="16"/>
    <col min="10252" max="10252" width="42.140625" style="16" customWidth="1"/>
    <col min="10253" max="10253" width="57.42578125" style="16" customWidth="1"/>
    <col min="10254" max="10254" width="24.5703125" style="16" customWidth="1"/>
    <col min="10255" max="10255" width="20.28515625" style="16" bestFit="1" customWidth="1"/>
    <col min="10256" max="10258" width="0" style="16" hidden="1" customWidth="1"/>
    <col min="10259" max="10260" width="20" style="16" customWidth="1"/>
    <col min="10261" max="10261" width="23.7109375" style="16" bestFit="1" customWidth="1"/>
    <col min="10262" max="10262" width="22.85546875" style="16" customWidth="1"/>
    <col min="10263" max="10507" width="10.85546875" style="16"/>
    <col min="10508" max="10508" width="42.140625" style="16" customWidth="1"/>
    <col min="10509" max="10509" width="57.42578125" style="16" customWidth="1"/>
    <col min="10510" max="10510" width="24.5703125" style="16" customWidth="1"/>
    <col min="10511" max="10511" width="20.28515625" style="16" bestFit="1" customWidth="1"/>
    <col min="10512" max="10514" width="0" style="16" hidden="1" customWidth="1"/>
    <col min="10515" max="10516" width="20" style="16" customWidth="1"/>
    <col min="10517" max="10517" width="23.7109375" style="16" bestFit="1" customWidth="1"/>
    <col min="10518" max="10518" width="22.85546875" style="16" customWidth="1"/>
    <col min="10519" max="10763" width="10.85546875" style="16"/>
    <col min="10764" max="10764" width="42.140625" style="16" customWidth="1"/>
    <col min="10765" max="10765" width="57.42578125" style="16" customWidth="1"/>
    <col min="10766" max="10766" width="24.5703125" style="16" customWidth="1"/>
    <col min="10767" max="10767" width="20.28515625" style="16" bestFit="1" customWidth="1"/>
    <col min="10768" max="10770" width="0" style="16" hidden="1" customWidth="1"/>
    <col min="10771" max="10772" width="20" style="16" customWidth="1"/>
    <col min="10773" max="10773" width="23.7109375" style="16" bestFit="1" customWidth="1"/>
    <col min="10774" max="10774" width="22.85546875" style="16" customWidth="1"/>
    <col min="10775" max="11019" width="10.85546875" style="16"/>
    <col min="11020" max="11020" width="42.140625" style="16" customWidth="1"/>
    <col min="11021" max="11021" width="57.42578125" style="16" customWidth="1"/>
    <col min="11022" max="11022" width="24.5703125" style="16" customWidth="1"/>
    <col min="11023" max="11023" width="20.28515625" style="16" bestFit="1" customWidth="1"/>
    <col min="11024" max="11026" width="0" style="16" hidden="1" customWidth="1"/>
    <col min="11027" max="11028" width="20" style="16" customWidth="1"/>
    <col min="11029" max="11029" width="23.7109375" style="16" bestFit="1" customWidth="1"/>
    <col min="11030" max="11030" width="22.85546875" style="16" customWidth="1"/>
    <col min="11031" max="11275" width="10.85546875" style="16"/>
    <col min="11276" max="11276" width="42.140625" style="16" customWidth="1"/>
    <col min="11277" max="11277" width="57.42578125" style="16" customWidth="1"/>
    <col min="11278" max="11278" width="24.5703125" style="16" customWidth="1"/>
    <col min="11279" max="11279" width="20.28515625" style="16" bestFit="1" customWidth="1"/>
    <col min="11280" max="11282" width="0" style="16" hidden="1" customWidth="1"/>
    <col min="11283" max="11284" width="20" style="16" customWidth="1"/>
    <col min="11285" max="11285" width="23.7109375" style="16" bestFit="1" customWidth="1"/>
    <col min="11286" max="11286" width="22.85546875" style="16" customWidth="1"/>
    <col min="11287" max="11531" width="10.85546875" style="16"/>
    <col min="11532" max="11532" width="42.140625" style="16" customWidth="1"/>
    <col min="11533" max="11533" width="57.42578125" style="16" customWidth="1"/>
    <col min="11534" max="11534" width="24.5703125" style="16" customWidth="1"/>
    <col min="11535" max="11535" width="20.28515625" style="16" bestFit="1" customWidth="1"/>
    <col min="11536" max="11538" width="0" style="16" hidden="1" customWidth="1"/>
    <col min="11539" max="11540" width="20" style="16" customWidth="1"/>
    <col min="11541" max="11541" width="23.7109375" style="16" bestFit="1" customWidth="1"/>
    <col min="11542" max="11542" width="22.85546875" style="16" customWidth="1"/>
    <col min="11543" max="11787" width="10.85546875" style="16"/>
    <col min="11788" max="11788" width="42.140625" style="16" customWidth="1"/>
    <col min="11789" max="11789" width="57.42578125" style="16" customWidth="1"/>
    <col min="11790" max="11790" width="24.5703125" style="16" customWidth="1"/>
    <col min="11791" max="11791" width="20.28515625" style="16" bestFit="1" customWidth="1"/>
    <col min="11792" max="11794" width="0" style="16" hidden="1" customWidth="1"/>
    <col min="11795" max="11796" width="20" style="16" customWidth="1"/>
    <col min="11797" max="11797" width="23.7109375" style="16" bestFit="1" customWidth="1"/>
    <col min="11798" max="11798" width="22.85546875" style="16" customWidth="1"/>
    <col min="11799" max="12043" width="10.85546875" style="16"/>
    <col min="12044" max="12044" width="42.140625" style="16" customWidth="1"/>
    <col min="12045" max="12045" width="57.42578125" style="16" customWidth="1"/>
    <col min="12046" max="12046" width="24.5703125" style="16" customWidth="1"/>
    <col min="12047" max="12047" width="20.28515625" style="16" bestFit="1" customWidth="1"/>
    <col min="12048" max="12050" width="0" style="16" hidden="1" customWidth="1"/>
    <col min="12051" max="12052" width="20" style="16" customWidth="1"/>
    <col min="12053" max="12053" width="23.7109375" style="16" bestFit="1" customWidth="1"/>
    <col min="12054" max="12054" width="22.85546875" style="16" customWidth="1"/>
    <col min="12055" max="12299" width="10.85546875" style="16"/>
    <col min="12300" max="12300" width="42.140625" style="16" customWidth="1"/>
    <col min="12301" max="12301" width="57.42578125" style="16" customWidth="1"/>
    <col min="12302" max="12302" width="24.5703125" style="16" customWidth="1"/>
    <col min="12303" max="12303" width="20.28515625" style="16" bestFit="1" customWidth="1"/>
    <col min="12304" max="12306" width="0" style="16" hidden="1" customWidth="1"/>
    <col min="12307" max="12308" width="20" style="16" customWidth="1"/>
    <col min="12309" max="12309" width="23.7109375" style="16" bestFit="1" customWidth="1"/>
    <col min="12310" max="12310" width="22.85546875" style="16" customWidth="1"/>
    <col min="12311" max="12555" width="10.85546875" style="16"/>
    <col min="12556" max="12556" width="42.140625" style="16" customWidth="1"/>
    <col min="12557" max="12557" width="57.42578125" style="16" customWidth="1"/>
    <col min="12558" max="12558" width="24.5703125" style="16" customWidth="1"/>
    <col min="12559" max="12559" width="20.28515625" style="16" bestFit="1" customWidth="1"/>
    <col min="12560" max="12562" width="0" style="16" hidden="1" customWidth="1"/>
    <col min="12563" max="12564" width="20" style="16" customWidth="1"/>
    <col min="12565" max="12565" width="23.7109375" style="16" bestFit="1" customWidth="1"/>
    <col min="12566" max="12566" width="22.85546875" style="16" customWidth="1"/>
    <col min="12567" max="12811" width="10.85546875" style="16"/>
    <col min="12812" max="12812" width="42.140625" style="16" customWidth="1"/>
    <col min="12813" max="12813" width="57.42578125" style="16" customWidth="1"/>
    <col min="12814" max="12814" width="24.5703125" style="16" customWidth="1"/>
    <col min="12815" max="12815" width="20.28515625" style="16" bestFit="1" customWidth="1"/>
    <col min="12816" max="12818" width="0" style="16" hidden="1" customWidth="1"/>
    <col min="12819" max="12820" width="20" style="16" customWidth="1"/>
    <col min="12821" max="12821" width="23.7109375" style="16" bestFit="1" customWidth="1"/>
    <col min="12822" max="12822" width="22.85546875" style="16" customWidth="1"/>
    <col min="12823" max="13067" width="10.85546875" style="16"/>
    <col min="13068" max="13068" width="42.140625" style="16" customWidth="1"/>
    <col min="13069" max="13069" width="57.42578125" style="16" customWidth="1"/>
    <col min="13070" max="13070" width="24.5703125" style="16" customWidth="1"/>
    <col min="13071" max="13071" width="20.28515625" style="16" bestFit="1" customWidth="1"/>
    <col min="13072" max="13074" width="0" style="16" hidden="1" customWidth="1"/>
    <col min="13075" max="13076" width="20" style="16" customWidth="1"/>
    <col min="13077" max="13077" width="23.7109375" style="16" bestFit="1" customWidth="1"/>
    <col min="13078" max="13078" width="22.85546875" style="16" customWidth="1"/>
    <col min="13079" max="13323" width="10.85546875" style="16"/>
    <col min="13324" max="13324" width="42.140625" style="16" customWidth="1"/>
    <col min="13325" max="13325" width="57.42578125" style="16" customWidth="1"/>
    <col min="13326" max="13326" width="24.5703125" style="16" customWidth="1"/>
    <col min="13327" max="13327" width="20.28515625" style="16" bestFit="1" customWidth="1"/>
    <col min="13328" max="13330" width="0" style="16" hidden="1" customWidth="1"/>
    <col min="13331" max="13332" width="20" style="16" customWidth="1"/>
    <col min="13333" max="13333" width="23.7109375" style="16" bestFit="1" customWidth="1"/>
    <col min="13334" max="13334" width="22.85546875" style="16" customWidth="1"/>
    <col min="13335" max="13579" width="10.85546875" style="16"/>
    <col min="13580" max="13580" width="42.140625" style="16" customWidth="1"/>
    <col min="13581" max="13581" width="57.42578125" style="16" customWidth="1"/>
    <col min="13582" max="13582" width="24.5703125" style="16" customWidth="1"/>
    <col min="13583" max="13583" width="20.28515625" style="16" bestFit="1" customWidth="1"/>
    <col min="13584" max="13586" width="0" style="16" hidden="1" customWidth="1"/>
    <col min="13587" max="13588" width="20" style="16" customWidth="1"/>
    <col min="13589" max="13589" width="23.7109375" style="16" bestFit="1" customWidth="1"/>
    <col min="13590" max="13590" width="22.85546875" style="16" customWidth="1"/>
    <col min="13591" max="13835" width="10.85546875" style="16"/>
    <col min="13836" max="13836" width="42.140625" style="16" customWidth="1"/>
    <col min="13837" max="13837" width="57.42578125" style="16" customWidth="1"/>
    <col min="13838" max="13838" width="24.5703125" style="16" customWidth="1"/>
    <col min="13839" max="13839" width="20.28515625" style="16" bestFit="1" customWidth="1"/>
    <col min="13840" max="13842" width="0" style="16" hidden="1" customWidth="1"/>
    <col min="13843" max="13844" width="20" style="16" customWidth="1"/>
    <col min="13845" max="13845" width="23.7109375" style="16" bestFit="1" customWidth="1"/>
    <col min="13846" max="13846" width="22.85546875" style="16" customWidth="1"/>
    <col min="13847" max="14091" width="10.85546875" style="16"/>
    <col min="14092" max="14092" width="42.140625" style="16" customWidth="1"/>
    <col min="14093" max="14093" width="57.42578125" style="16" customWidth="1"/>
    <col min="14094" max="14094" width="24.5703125" style="16" customWidth="1"/>
    <col min="14095" max="14095" width="20.28515625" style="16" bestFit="1" customWidth="1"/>
    <col min="14096" max="14098" width="0" style="16" hidden="1" customWidth="1"/>
    <col min="14099" max="14100" width="20" style="16" customWidth="1"/>
    <col min="14101" max="14101" width="23.7109375" style="16" bestFit="1" customWidth="1"/>
    <col min="14102" max="14102" width="22.85546875" style="16" customWidth="1"/>
    <col min="14103" max="14347" width="10.85546875" style="16"/>
    <col min="14348" max="14348" width="42.140625" style="16" customWidth="1"/>
    <col min="14349" max="14349" width="57.42578125" style="16" customWidth="1"/>
    <col min="14350" max="14350" width="24.5703125" style="16" customWidth="1"/>
    <col min="14351" max="14351" width="20.28515625" style="16" bestFit="1" customWidth="1"/>
    <col min="14352" max="14354" width="0" style="16" hidden="1" customWidth="1"/>
    <col min="14355" max="14356" width="20" style="16" customWidth="1"/>
    <col min="14357" max="14357" width="23.7109375" style="16" bestFit="1" customWidth="1"/>
    <col min="14358" max="14358" width="22.85546875" style="16" customWidth="1"/>
    <col min="14359" max="14603" width="10.85546875" style="16"/>
    <col min="14604" max="14604" width="42.140625" style="16" customWidth="1"/>
    <col min="14605" max="14605" width="57.42578125" style="16" customWidth="1"/>
    <col min="14606" max="14606" width="24.5703125" style="16" customWidth="1"/>
    <col min="14607" max="14607" width="20.28515625" style="16" bestFit="1" customWidth="1"/>
    <col min="14608" max="14610" width="0" style="16" hidden="1" customWidth="1"/>
    <col min="14611" max="14612" width="20" style="16" customWidth="1"/>
    <col min="14613" max="14613" width="23.7109375" style="16" bestFit="1" customWidth="1"/>
    <col min="14614" max="14614" width="22.85546875" style="16" customWidth="1"/>
    <col min="14615" max="14859" width="10.85546875" style="16"/>
    <col min="14860" max="14860" width="42.140625" style="16" customWidth="1"/>
    <col min="14861" max="14861" width="57.42578125" style="16" customWidth="1"/>
    <col min="14862" max="14862" width="24.5703125" style="16" customWidth="1"/>
    <col min="14863" max="14863" width="20.28515625" style="16" bestFit="1" customWidth="1"/>
    <col min="14864" max="14866" width="0" style="16" hidden="1" customWidth="1"/>
    <col min="14867" max="14868" width="20" style="16" customWidth="1"/>
    <col min="14869" max="14869" width="23.7109375" style="16" bestFit="1" customWidth="1"/>
    <col min="14870" max="14870" width="22.85546875" style="16" customWidth="1"/>
    <col min="14871" max="15115" width="10.85546875" style="16"/>
    <col min="15116" max="15116" width="42.140625" style="16" customWidth="1"/>
    <col min="15117" max="15117" width="57.42578125" style="16" customWidth="1"/>
    <col min="15118" max="15118" width="24.5703125" style="16" customWidth="1"/>
    <col min="15119" max="15119" width="20.28515625" style="16" bestFit="1" customWidth="1"/>
    <col min="15120" max="15122" width="0" style="16" hidden="1" customWidth="1"/>
    <col min="15123" max="15124" width="20" style="16" customWidth="1"/>
    <col min="15125" max="15125" width="23.7109375" style="16" bestFit="1" customWidth="1"/>
    <col min="15126" max="15126" width="22.85546875" style="16" customWidth="1"/>
    <col min="15127" max="15371" width="10.85546875" style="16"/>
    <col min="15372" max="15372" width="42.140625" style="16" customWidth="1"/>
    <col min="15373" max="15373" width="57.42578125" style="16" customWidth="1"/>
    <col min="15374" max="15374" width="24.5703125" style="16" customWidth="1"/>
    <col min="15375" max="15375" width="20.28515625" style="16" bestFit="1" customWidth="1"/>
    <col min="15376" max="15378" width="0" style="16" hidden="1" customWidth="1"/>
    <col min="15379" max="15380" width="20" style="16" customWidth="1"/>
    <col min="15381" max="15381" width="23.7109375" style="16" bestFit="1" customWidth="1"/>
    <col min="15382" max="15382" width="22.85546875" style="16" customWidth="1"/>
    <col min="15383" max="15627" width="10.85546875" style="16"/>
    <col min="15628" max="15628" width="42.140625" style="16" customWidth="1"/>
    <col min="15629" max="15629" width="57.42578125" style="16" customWidth="1"/>
    <col min="15630" max="15630" width="24.5703125" style="16" customWidth="1"/>
    <col min="15631" max="15631" width="20.28515625" style="16" bestFit="1" customWidth="1"/>
    <col min="15632" max="15634" width="0" style="16" hidden="1" customWidth="1"/>
    <col min="15635" max="15636" width="20" style="16" customWidth="1"/>
    <col min="15637" max="15637" width="23.7109375" style="16" bestFit="1" customWidth="1"/>
    <col min="15638" max="15638" width="22.85546875" style="16" customWidth="1"/>
    <col min="15639" max="15883" width="10.85546875" style="16"/>
    <col min="15884" max="15884" width="42.140625" style="16" customWidth="1"/>
    <col min="15885" max="15885" width="57.42578125" style="16" customWidth="1"/>
    <col min="15886" max="15886" width="24.5703125" style="16" customWidth="1"/>
    <col min="15887" max="15887" width="20.28515625" style="16" bestFit="1" customWidth="1"/>
    <col min="15888" max="15890" width="0" style="16" hidden="1" customWidth="1"/>
    <col min="15891" max="15892" width="20" style="16" customWidth="1"/>
    <col min="15893" max="15893" width="23.7109375" style="16" bestFit="1" customWidth="1"/>
    <col min="15894" max="15894" width="22.85546875" style="16" customWidth="1"/>
    <col min="15895" max="16139" width="10.85546875" style="16"/>
    <col min="16140" max="16140" width="42.140625" style="16" customWidth="1"/>
    <col min="16141" max="16141" width="57.42578125" style="16" customWidth="1"/>
    <col min="16142" max="16142" width="24.5703125" style="16" customWidth="1"/>
    <col min="16143" max="16143" width="20.28515625" style="16" bestFit="1" customWidth="1"/>
    <col min="16144" max="16146" width="0" style="16" hidden="1" customWidth="1"/>
    <col min="16147" max="16148" width="20" style="16" customWidth="1"/>
    <col min="16149" max="16149" width="23.7109375" style="16" bestFit="1" customWidth="1"/>
    <col min="16150" max="16150" width="22.85546875" style="16" customWidth="1"/>
    <col min="16151" max="16384" width="10.85546875" style="16"/>
  </cols>
  <sheetData>
    <row r="1" spans="1:35" s="7" customFormat="1" ht="16.5" customHeight="1">
      <c r="A1" s="1"/>
      <c r="B1" s="1"/>
      <c r="C1" s="1"/>
      <c r="D1" s="1"/>
      <c r="E1" s="1"/>
      <c r="F1" s="1"/>
      <c r="G1" s="2"/>
      <c r="H1" s="1"/>
      <c r="I1" s="1"/>
      <c r="J1" s="1"/>
      <c r="K1" s="1"/>
      <c r="L1" s="3">
        <v>1</v>
      </c>
      <c r="M1" s="4">
        <v>1</v>
      </c>
      <c r="N1" s="5">
        <v>2</v>
      </c>
      <c r="O1" s="5">
        <v>2</v>
      </c>
      <c r="P1" s="6">
        <v>3</v>
      </c>
      <c r="Q1" s="5">
        <v>3</v>
      </c>
      <c r="R1" s="5">
        <v>4</v>
      </c>
      <c r="S1" s="6">
        <v>4</v>
      </c>
      <c r="T1" s="5">
        <v>4</v>
      </c>
      <c r="U1" s="6">
        <v>4</v>
      </c>
      <c r="V1" s="5">
        <v>4</v>
      </c>
      <c r="W1" s="6">
        <v>4</v>
      </c>
      <c r="X1" s="5">
        <v>4</v>
      </c>
      <c r="Y1" s="6">
        <v>4</v>
      </c>
      <c r="Z1" s="5">
        <v>4</v>
      </c>
      <c r="AA1" s="6">
        <v>4</v>
      </c>
      <c r="AB1" s="5">
        <v>4</v>
      </c>
      <c r="AC1" s="6">
        <v>4</v>
      </c>
      <c r="AD1" s="5">
        <v>4</v>
      </c>
      <c r="AE1" s="6">
        <v>4</v>
      </c>
      <c r="AF1" s="5">
        <v>4</v>
      </c>
      <c r="AG1" s="6">
        <v>4</v>
      </c>
      <c r="AH1" s="5">
        <v>4</v>
      </c>
      <c r="AI1" s="6">
        <v>4</v>
      </c>
    </row>
    <row r="2" spans="1:35" s="7" customFormat="1" ht="42.75" customHeight="1">
      <c r="A2" s="8"/>
      <c r="B2" s="8"/>
      <c r="C2" s="8"/>
      <c r="D2" s="8"/>
      <c r="E2" s="8"/>
      <c r="F2" s="8"/>
      <c r="G2" s="9"/>
      <c r="H2" s="8"/>
      <c r="I2" s="8"/>
      <c r="J2" s="8"/>
      <c r="K2" s="8"/>
      <c r="L2" s="8"/>
      <c r="M2" s="10"/>
      <c r="N2" s="11"/>
      <c r="O2" s="11"/>
      <c r="P2" s="12"/>
      <c r="Q2" s="11"/>
      <c r="R2" s="11"/>
      <c r="S2" s="12"/>
      <c r="T2" s="11"/>
      <c r="U2" s="12"/>
      <c r="V2" s="11"/>
      <c r="W2" s="12"/>
      <c r="X2" s="11"/>
      <c r="Y2" s="12"/>
      <c r="Z2" s="11"/>
      <c r="AA2" s="12"/>
      <c r="AB2" s="11"/>
      <c r="AC2" s="12"/>
      <c r="AD2" s="11"/>
      <c r="AE2" s="12"/>
      <c r="AF2" s="11"/>
      <c r="AG2" s="12"/>
      <c r="AH2" s="11"/>
      <c r="AI2" s="12"/>
    </row>
    <row r="3" spans="1:35">
      <c r="A3" s="13"/>
      <c r="B3" s="13"/>
      <c r="C3" s="13"/>
      <c r="D3" s="13"/>
      <c r="E3" s="13"/>
      <c r="F3" s="13"/>
      <c r="G3" s="14"/>
      <c r="H3" s="13"/>
      <c r="I3" s="13"/>
      <c r="J3" s="13"/>
      <c r="K3" s="13"/>
      <c r="L3" s="13"/>
      <c r="M3" s="15"/>
      <c r="N3" s="13"/>
      <c r="O3" s="13"/>
      <c r="P3" s="15"/>
      <c r="Q3" s="13"/>
      <c r="R3" s="13"/>
      <c r="S3" s="15"/>
      <c r="T3" s="13"/>
      <c r="U3" s="15"/>
      <c r="V3" s="13"/>
      <c r="W3" s="15"/>
      <c r="X3" s="13"/>
      <c r="Y3" s="15"/>
      <c r="Z3" s="13"/>
      <c r="AA3" s="15"/>
      <c r="AB3" s="13"/>
      <c r="AC3" s="15"/>
      <c r="AD3" s="13"/>
      <c r="AE3" s="15"/>
      <c r="AF3" s="13"/>
      <c r="AG3" s="15"/>
      <c r="AH3" s="13"/>
      <c r="AI3" s="15"/>
    </row>
    <row r="4" spans="1:35">
      <c r="A4" s="17"/>
      <c r="B4" s="17"/>
      <c r="C4" s="17"/>
      <c r="D4" s="18"/>
      <c r="E4" s="18"/>
      <c r="F4" s="18"/>
      <c r="G4" s="19"/>
      <c r="H4" s="18"/>
      <c r="I4" s="11"/>
      <c r="J4" s="11"/>
      <c r="K4" s="11"/>
      <c r="L4" s="11"/>
      <c r="M4" s="12"/>
      <c r="N4" s="11"/>
      <c r="O4" s="11"/>
      <c r="P4" s="12"/>
      <c r="Q4" s="11"/>
      <c r="R4" s="11"/>
      <c r="S4" s="12"/>
      <c r="T4" s="11"/>
      <c r="U4" s="12"/>
      <c r="V4" s="11"/>
      <c r="W4" s="12"/>
      <c r="X4" s="11"/>
      <c r="Y4" s="12"/>
      <c r="Z4" s="11"/>
      <c r="AA4" s="12"/>
      <c r="AB4" s="11"/>
      <c r="AC4" s="12"/>
      <c r="AD4" s="11"/>
      <c r="AE4" s="12"/>
      <c r="AF4" s="11"/>
      <c r="AG4" s="12"/>
      <c r="AH4" s="11"/>
      <c r="AI4" s="12"/>
    </row>
    <row r="5" spans="1:35" ht="11.25" customHeight="1"/>
    <row r="6" spans="1:35" ht="18" customHeight="1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4"/>
      <c r="N6" s="25"/>
      <c r="O6" s="25"/>
      <c r="P6" s="25"/>
      <c r="Q6" s="25"/>
      <c r="R6" s="25"/>
      <c r="S6" s="26"/>
      <c r="T6" s="25"/>
      <c r="U6" s="26"/>
      <c r="V6" s="25"/>
      <c r="W6" s="26"/>
      <c r="X6" s="25"/>
      <c r="Y6" s="26"/>
      <c r="Z6" s="25"/>
      <c r="AA6" s="26"/>
      <c r="AB6" s="25"/>
      <c r="AC6" s="26"/>
      <c r="AD6" s="25"/>
      <c r="AE6" s="26"/>
      <c r="AF6" s="25"/>
      <c r="AG6" s="26"/>
      <c r="AH6" s="25"/>
      <c r="AI6" s="26"/>
    </row>
    <row r="7" spans="1:35" s="32" customFormat="1" ht="54">
      <c r="A7" s="27" t="s">
        <v>0</v>
      </c>
      <c r="B7" s="27" t="s">
        <v>1</v>
      </c>
      <c r="C7" s="27" t="s">
        <v>2</v>
      </c>
      <c r="D7" s="27" t="s">
        <v>3</v>
      </c>
      <c r="E7" s="28" t="s">
        <v>4</v>
      </c>
      <c r="F7" s="27" t="s">
        <v>5</v>
      </c>
      <c r="G7" s="27" t="s">
        <v>6</v>
      </c>
      <c r="H7" s="29" t="s">
        <v>7</v>
      </c>
      <c r="I7" s="28" t="s">
        <v>8</v>
      </c>
      <c r="J7" s="28" t="s">
        <v>9</v>
      </c>
      <c r="K7" s="28" t="s">
        <v>10</v>
      </c>
      <c r="L7" s="28" t="s">
        <v>11</v>
      </c>
      <c r="M7" s="30" t="s">
        <v>12</v>
      </c>
      <c r="N7" s="28" t="s">
        <v>13</v>
      </c>
      <c r="O7" s="28" t="s">
        <v>14</v>
      </c>
      <c r="P7" s="30" t="s">
        <v>15</v>
      </c>
      <c r="Q7" s="28" t="s">
        <v>16</v>
      </c>
      <c r="R7" s="28" t="s">
        <v>17</v>
      </c>
      <c r="S7" s="31" t="s">
        <v>18</v>
      </c>
      <c r="T7" s="28" t="s">
        <v>19</v>
      </c>
      <c r="U7" s="31" t="s">
        <v>20</v>
      </c>
      <c r="V7" s="28" t="s">
        <v>21</v>
      </c>
      <c r="W7" s="31" t="s">
        <v>22</v>
      </c>
      <c r="X7" s="28" t="s">
        <v>23</v>
      </c>
      <c r="Y7" s="31" t="s">
        <v>24</v>
      </c>
      <c r="Z7" s="28" t="s">
        <v>25</v>
      </c>
      <c r="AA7" s="31" t="s">
        <v>26</v>
      </c>
      <c r="AB7" s="28" t="s">
        <v>27</v>
      </c>
      <c r="AC7" s="31" t="s">
        <v>28</v>
      </c>
      <c r="AD7" s="28" t="s">
        <v>29</v>
      </c>
      <c r="AE7" s="31" t="s">
        <v>30</v>
      </c>
      <c r="AF7" s="28" t="s">
        <v>31</v>
      </c>
      <c r="AG7" s="31" t="s">
        <v>32</v>
      </c>
      <c r="AH7" s="28" t="s">
        <v>33</v>
      </c>
      <c r="AI7" s="31" t="s">
        <v>34</v>
      </c>
    </row>
    <row r="8" spans="1:35" s="40" customFormat="1" ht="17.45">
      <c r="A8" s="33" t="s">
        <v>35</v>
      </c>
      <c r="B8" s="33" t="s">
        <v>36</v>
      </c>
      <c r="C8" s="33" t="s">
        <v>37</v>
      </c>
      <c r="D8" s="33" t="s">
        <v>38</v>
      </c>
      <c r="E8" s="33" t="s">
        <v>39</v>
      </c>
      <c r="F8" s="33" t="s">
        <v>40</v>
      </c>
      <c r="G8" s="33" t="s">
        <v>41</v>
      </c>
      <c r="H8" s="34" t="s">
        <v>42</v>
      </c>
      <c r="I8" s="35">
        <v>0</v>
      </c>
      <c r="J8" s="36">
        <v>46081</v>
      </c>
      <c r="K8" s="37" t="s">
        <v>43</v>
      </c>
      <c r="L8" s="38" t="s">
        <v>44</v>
      </c>
      <c r="M8" s="39" t="s">
        <v>44</v>
      </c>
      <c r="N8" s="38" t="s">
        <v>44</v>
      </c>
      <c r="O8" s="39" t="s">
        <v>44</v>
      </c>
      <c r="P8" s="38" t="s">
        <v>44</v>
      </c>
      <c r="Q8" s="39" t="s">
        <v>44</v>
      </c>
      <c r="R8" s="38" t="s">
        <v>44</v>
      </c>
      <c r="S8" s="39" t="s">
        <v>44</v>
      </c>
      <c r="T8" s="38" t="s">
        <v>44</v>
      </c>
      <c r="U8" s="39" t="s">
        <v>44</v>
      </c>
      <c r="V8" s="38" t="s">
        <v>44</v>
      </c>
      <c r="W8" s="39" t="s">
        <v>44</v>
      </c>
      <c r="X8" s="38" t="s">
        <v>44</v>
      </c>
      <c r="Y8" s="39" t="s">
        <v>44</v>
      </c>
      <c r="Z8" s="38" t="s">
        <v>44</v>
      </c>
      <c r="AA8" s="39" t="s">
        <v>44</v>
      </c>
      <c r="AB8" s="38" t="s">
        <v>44</v>
      </c>
      <c r="AC8" s="39" t="s">
        <v>44</v>
      </c>
      <c r="AD8" s="38" t="s">
        <v>44</v>
      </c>
      <c r="AE8" s="39" t="s">
        <v>44</v>
      </c>
      <c r="AF8" s="38" t="s">
        <v>44</v>
      </c>
      <c r="AG8" s="39" t="s">
        <v>44</v>
      </c>
      <c r="AH8" s="38" t="s">
        <v>44</v>
      </c>
      <c r="AI8" s="39" t="s">
        <v>44</v>
      </c>
    </row>
    <row r="9" spans="1:35" s="40" customFormat="1" ht="17.45">
      <c r="A9" s="33" t="s">
        <v>35</v>
      </c>
      <c r="B9" s="33" t="s">
        <v>36</v>
      </c>
      <c r="C9" s="33" t="s">
        <v>45</v>
      </c>
      <c r="D9" s="33" t="s">
        <v>46</v>
      </c>
      <c r="E9" s="33" t="s">
        <v>47</v>
      </c>
      <c r="F9" s="33" t="s">
        <v>40</v>
      </c>
      <c r="G9" s="33" t="s">
        <v>41</v>
      </c>
      <c r="H9" s="34" t="s">
        <v>42</v>
      </c>
      <c r="I9" s="35">
        <v>0</v>
      </c>
      <c r="J9" s="36">
        <v>46081</v>
      </c>
      <c r="K9" s="37" t="s">
        <v>43</v>
      </c>
      <c r="L9" s="38" t="s">
        <v>44</v>
      </c>
      <c r="M9" s="39" t="s">
        <v>44</v>
      </c>
      <c r="N9" s="38" t="s">
        <v>44</v>
      </c>
      <c r="O9" s="39" t="s">
        <v>44</v>
      </c>
      <c r="P9" s="38" t="s">
        <v>44</v>
      </c>
      <c r="Q9" s="39" t="s">
        <v>44</v>
      </c>
      <c r="R9" s="38" t="s">
        <v>44</v>
      </c>
      <c r="S9" s="39" t="s">
        <v>44</v>
      </c>
      <c r="T9" s="38" t="s">
        <v>44</v>
      </c>
      <c r="U9" s="39" t="s">
        <v>44</v>
      </c>
      <c r="V9" s="38" t="s">
        <v>44</v>
      </c>
      <c r="W9" s="39" t="s">
        <v>44</v>
      </c>
      <c r="X9" s="38" t="s">
        <v>44</v>
      </c>
      <c r="Y9" s="39" t="s">
        <v>44</v>
      </c>
      <c r="Z9" s="38" t="s">
        <v>44</v>
      </c>
      <c r="AA9" s="39" t="s">
        <v>44</v>
      </c>
      <c r="AB9" s="38" t="s">
        <v>44</v>
      </c>
      <c r="AC9" s="39" t="s">
        <v>44</v>
      </c>
      <c r="AD9" s="38" t="s">
        <v>44</v>
      </c>
      <c r="AE9" s="39" t="s">
        <v>44</v>
      </c>
      <c r="AF9" s="38" t="s">
        <v>44</v>
      </c>
      <c r="AG9" s="39" t="s">
        <v>44</v>
      </c>
      <c r="AH9" s="38" t="s">
        <v>44</v>
      </c>
      <c r="AI9" s="39" t="s">
        <v>44</v>
      </c>
    </row>
    <row r="10" spans="1:35" s="40" customFormat="1" ht="17.45">
      <c r="A10" s="33" t="s">
        <v>35</v>
      </c>
      <c r="B10" s="33" t="s">
        <v>48</v>
      </c>
      <c r="C10" s="33" t="s">
        <v>49</v>
      </c>
      <c r="D10" s="33" t="s">
        <v>50</v>
      </c>
      <c r="E10" s="33" t="s">
        <v>51</v>
      </c>
      <c r="F10" s="33" t="s">
        <v>52</v>
      </c>
      <c r="G10" s="33" t="s">
        <v>41</v>
      </c>
      <c r="H10" s="34" t="s">
        <v>42</v>
      </c>
      <c r="I10" s="35">
        <v>0</v>
      </c>
      <c r="J10" s="36">
        <v>46081</v>
      </c>
      <c r="K10" s="37" t="s">
        <v>43</v>
      </c>
      <c r="L10" s="38">
        <v>3.0893421059710248E-2</v>
      </c>
      <c r="M10" s="39">
        <v>45905</v>
      </c>
      <c r="N10" s="38" t="s">
        <v>44</v>
      </c>
      <c r="O10" s="39" t="s">
        <v>44</v>
      </c>
      <c r="P10" s="38" t="s">
        <v>44</v>
      </c>
      <c r="Q10" s="39" t="s">
        <v>44</v>
      </c>
      <c r="R10" s="38" t="s">
        <v>44</v>
      </c>
      <c r="S10" s="39" t="s">
        <v>44</v>
      </c>
      <c r="T10" s="38" t="s">
        <v>44</v>
      </c>
      <c r="U10" s="39" t="s">
        <v>44</v>
      </c>
      <c r="V10" s="38" t="s">
        <v>44</v>
      </c>
      <c r="W10" s="39" t="s">
        <v>44</v>
      </c>
      <c r="X10" s="38" t="s">
        <v>44</v>
      </c>
      <c r="Y10" s="39" t="s">
        <v>44</v>
      </c>
      <c r="Z10" s="38" t="s">
        <v>44</v>
      </c>
      <c r="AA10" s="39" t="s">
        <v>44</v>
      </c>
      <c r="AB10" s="38" t="s">
        <v>44</v>
      </c>
      <c r="AC10" s="39" t="s">
        <v>44</v>
      </c>
      <c r="AD10" s="38" t="s">
        <v>44</v>
      </c>
      <c r="AE10" s="39" t="s">
        <v>44</v>
      </c>
      <c r="AF10" s="38" t="s">
        <v>44</v>
      </c>
      <c r="AG10" s="39" t="s">
        <v>44</v>
      </c>
      <c r="AH10" s="38" t="s">
        <v>44</v>
      </c>
      <c r="AI10" s="39" t="s">
        <v>44</v>
      </c>
    </row>
    <row r="11" spans="1:35" s="40" customFormat="1" ht="17.45">
      <c r="A11" s="33" t="s">
        <v>35</v>
      </c>
      <c r="B11" s="33" t="s">
        <v>48</v>
      </c>
      <c r="C11" s="33" t="s">
        <v>53</v>
      </c>
      <c r="D11" s="33" t="s">
        <v>54</v>
      </c>
      <c r="E11" s="33" t="s">
        <v>55</v>
      </c>
      <c r="F11" s="33" t="s">
        <v>52</v>
      </c>
      <c r="G11" s="33" t="s">
        <v>41</v>
      </c>
      <c r="H11" s="34" t="s">
        <v>42</v>
      </c>
      <c r="I11" s="35">
        <v>1.7013674984858191E-2</v>
      </c>
      <c r="J11" s="36">
        <v>46081</v>
      </c>
      <c r="K11" s="37" t="s">
        <v>43</v>
      </c>
      <c r="L11" s="38" t="s">
        <v>44</v>
      </c>
      <c r="M11" s="39" t="s">
        <v>44</v>
      </c>
      <c r="N11" s="38" t="s">
        <v>44</v>
      </c>
      <c r="O11" s="39" t="s">
        <v>44</v>
      </c>
      <c r="P11" s="38" t="s">
        <v>44</v>
      </c>
      <c r="Q11" s="39" t="s">
        <v>44</v>
      </c>
      <c r="R11" s="38" t="s">
        <v>44</v>
      </c>
      <c r="S11" s="39" t="s">
        <v>44</v>
      </c>
      <c r="T11" s="38" t="s">
        <v>44</v>
      </c>
      <c r="U11" s="39" t="s">
        <v>44</v>
      </c>
      <c r="V11" s="38" t="s">
        <v>44</v>
      </c>
      <c r="W11" s="39" t="s">
        <v>44</v>
      </c>
      <c r="X11" s="38" t="s">
        <v>44</v>
      </c>
      <c r="Y11" s="39" t="s">
        <v>44</v>
      </c>
      <c r="Z11" s="38" t="s">
        <v>44</v>
      </c>
      <c r="AA11" s="39" t="s">
        <v>44</v>
      </c>
      <c r="AB11" s="38" t="s">
        <v>44</v>
      </c>
      <c r="AC11" s="39" t="s">
        <v>44</v>
      </c>
      <c r="AD11" s="38" t="s">
        <v>44</v>
      </c>
      <c r="AE11" s="39" t="s">
        <v>44</v>
      </c>
      <c r="AF11" s="38" t="s">
        <v>44</v>
      </c>
      <c r="AG11" s="39" t="s">
        <v>44</v>
      </c>
      <c r="AH11" s="38" t="s">
        <v>44</v>
      </c>
      <c r="AI11" s="39" t="s">
        <v>44</v>
      </c>
    </row>
    <row r="12" spans="1:35" s="40" customFormat="1" ht="17.45">
      <c r="A12" s="33" t="s">
        <v>35</v>
      </c>
      <c r="B12" s="33" t="s">
        <v>48</v>
      </c>
      <c r="C12" s="33" t="s">
        <v>56</v>
      </c>
      <c r="D12" s="33" t="s">
        <v>57</v>
      </c>
      <c r="E12" s="33" t="s">
        <v>58</v>
      </c>
      <c r="F12" s="33" t="s">
        <v>52</v>
      </c>
      <c r="G12" s="33" t="s">
        <v>41</v>
      </c>
      <c r="H12" s="34" t="s">
        <v>42</v>
      </c>
      <c r="I12" s="35">
        <v>0.4538828209949245</v>
      </c>
      <c r="J12" s="36">
        <v>46081</v>
      </c>
      <c r="K12" s="37" t="s">
        <v>43</v>
      </c>
      <c r="L12" s="38" t="s">
        <v>44</v>
      </c>
      <c r="M12" s="39" t="s">
        <v>44</v>
      </c>
      <c r="N12" s="38" t="s">
        <v>44</v>
      </c>
      <c r="O12" s="39" t="s">
        <v>44</v>
      </c>
      <c r="P12" s="38" t="s">
        <v>44</v>
      </c>
      <c r="Q12" s="39" t="s">
        <v>44</v>
      </c>
      <c r="R12" s="38" t="s">
        <v>44</v>
      </c>
      <c r="S12" s="39" t="s">
        <v>44</v>
      </c>
      <c r="T12" s="38" t="s">
        <v>44</v>
      </c>
      <c r="U12" s="39" t="s">
        <v>44</v>
      </c>
      <c r="V12" s="38" t="s">
        <v>44</v>
      </c>
      <c r="W12" s="39" t="s">
        <v>44</v>
      </c>
      <c r="X12" s="38" t="s">
        <v>44</v>
      </c>
      <c r="Y12" s="39" t="s">
        <v>44</v>
      </c>
      <c r="Z12" s="38" t="s">
        <v>44</v>
      </c>
      <c r="AA12" s="39" t="s">
        <v>44</v>
      </c>
      <c r="AB12" s="38" t="s">
        <v>44</v>
      </c>
      <c r="AC12" s="39" t="s">
        <v>44</v>
      </c>
      <c r="AD12" s="38" t="s">
        <v>44</v>
      </c>
      <c r="AE12" s="39" t="s">
        <v>44</v>
      </c>
      <c r="AF12" s="38" t="s">
        <v>44</v>
      </c>
      <c r="AG12" s="39" t="s">
        <v>44</v>
      </c>
      <c r="AH12" s="38" t="s">
        <v>44</v>
      </c>
      <c r="AI12" s="39" t="s">
        <v>44</v>
      </c>
    </row>
    <row r="13" spans="1:35" s="40" customFormat="1" ht="17.45">
      <c r="A13" s="33" t="s">
        <v>35</v>
      </c>
      <c r="B13" s="33" t="s">
        <v>48</v>
      </c>
      <c r="C13" s="33" t="s">
        <v>37</v>
      </c>
      <c r="D13" s="33" t="s">
        <v>59</v>
      </c>
      <c r="E13" s="33" t="s">
        <v>60</v>
      </c>
      <c r="F13" s="33" t="s">
        <v>52</v>
      </c>
      <c r="G13" s="33" t="s">
        <v>41</v>
      </c>
      <c r="H13" s="34" t="s">
        <v>42</v>
      </c>
      <c r="I13" s="35">
        <v>0.4538828209949245</v>
      </c>
      <c r="J13" s="36">
        <v>46081</v>
      </c>
      <c r="K13" s="37" t="s">
        <v>43</v>
      </c>
      <c r="L13" s="38" t="s">
        <v>44</v>
      </c>
      <c r="M13" s="39" t="s">
        <v>44</v>
      </c>
      <c r="N13" s="38" t="s">
        <v>44</v>
      </c>
      <c r="O13" s="39" t="s">
        <v>44</v>
      </c>
      <c r="P13" s="38" t="s">
        <v>44</v>
      </c>
      <c r="Q13" s="39" t="s">
        <v>44</v>
      </c>
      <c r="R13" s="38" t="s">
        <v>44</v>
      </c>
      <c r="S13" s="39" t="s">
        <v>44</v>
      </c>
      <c r="T13" s="38" t="s">
        <v>44</v>
      </c>
      <c r="U13" s="39" t="s">
        <v>44</v>
      </c>
      <c r="V13" s="38" t="s">
        <v>44</v>
      </c>
      <c r="W13" s="39" t="s">
        <v>44</v>
      </c>
      <c r="X13" s="38" t="s">
        <v>44</v>
      </c>
      <c r="Y13" s="39" t="s">
        <v>44</v>
      </c>
      <c r="Z13" s="38" t="s">
        <v>44</v>
      </c>
      <c r="AA13" s="39" t="s">
        <v>44</v>
      </c>
      <c r="AB13" s="38" t="s">
        <v>44</v>
      </c>
      <c r="AC13" s="39" t="s">
        <v>44</v>
      </c>
      <c r="AD13" s="38" t="s">
        <v>44</v>
      </c>
      <c r="AE13" s="39" t="s">
        <v>44</v>
      </c>
      <c r="AF13" s="38" t="s">
        <v>44</v>
      </c>
      <c r="AG13" s="39" t="s">
        <v>44</v>
      </c>
      <c r="AH13" s="38" t="s">
        <v>44</v>
      </c>
      <c r="AI13" s="39" t="s">
        <v>44</v>
      </c>
    </row>
    <row r="14" spans="1:35" s="40" customFormat="1" ht="17.45">
      <c r="A14" s="33" t="s">
        <v>35</v>
      </c>
      <c r="B14" s="33" t="s">
        <v>48</v>
      </c>
      <c r="C14" s="33" t="s">
        <v>45</v>
      </c>
      <c r="D14" s="33" t="s">
        <v>61</v>
      </c>
      <c r="E14" s="33" t="s">
        <v>62</v>
      </c>
      <c r="F14" s="33" t="s">
        <v>52</v>
      </c>
      <c r="G14" s="33" t="s">
        <v>41</v>
      </c>
      <c r="H14" s="34" t="s">
        <v>42</v>
      </c>
      <c r="I14" s="35">
        <v>0.4538828209949245</v>
      </c>
      <c r="J14" s="36">
        <v>46081</v>
      </c>
      <c r="K14" s="37" t="s">
        <v>43</v>
      </c>
      <c r="L14" s="38" t="s">
        <v>44</v>
      </c>
      <c r="M14" s="39" t="s">
        <v>44</v>
      </c>
      <c r="N14" s="38" t="s">
        <v>44</v>
      </c>
      <c r="O14" s="39" t="s">
        <v>44</v>
      </c>
      <c r="P14" s="38" t="s">
        <v>44</v>
      </c>
      <c r="Q14" s="39" t="s">
        <v>44</v>
      </c>
      <c r="R14" s="38" t="s">
        <v>44</v>
      </c>
      <c r="S14" s="39" t="s">
        <v>44</v>
      </c>
      <c r="T14" s="38" t="s">
        <v>44</v>
      </c>
      <c r="U14" s="39" t="s">
        <v>44</v>
      </c>
      <c r="V14" s="38" t="s">
        <v>44</v>
      </c>
      <c r="W14" s="39" t="s">
        <v>44</v>
      </c>
      <c r="X14" s="38" t="s">
        <v>44</v>
      </c>
      <c r="Y14" s="39" t="s">
        <v>44</v>
      </c>
      <c r="Z14" s="38" t="s">
        <v>44</v>
      </c>
      <c r="AA14" s="39" t="s">
        <v>44</v>
      </c>
      <c r="AB14" s="38" t="s">
        <v>44</v>
      </c>
      <c r="AC14" s="39" t="s">
        <v>44</v>
      </c>
      <c r="AD14" s="38" t="s">
        <v>44</v>
      </c>
      <c r="AE14" s="39" t="s">
        <v>44</v>
      </c>
      <c r="AF14" s="38" t="s">
        <v>44</v>
      </c>
      <c r="AG14" s="39" t="s">
        <v>44</v>
      </c>
      <c r="AH14" s="38" t="s">
        <v>44</v>
      </c>
      <c r="AI14" s="39" t="s">
        <v>44</v>
      </c>
    </row>
    <row r="15" spans="1:35" s="40" customFormat="1" ht="17.45">
      <c r="A15" s="33" t="s">
        <v>35</v>
      </c>
      <c r="B15" s="33" t="s">
        <v>48</v>
      </c>
      <c r="C15" s="33" t="s">
        <v>63</v>
      </c>
      <c r="D15" s="33" t="s">
        <v>64</v>
      </c>
      <c r="E15" s="33" t="s">
        <v>65</v>
      </c>
      <c r="F15" s="33" t="s">
        <v>52</v>
      </c>
      <c r="G15" s="33" t="s">
        <v>41</v>
      </c>
      <c r="H15" s="34" t="s">
        <v>42</v>
      </c>
      <c r="I15" s="35">
        <v>1.0835616148878017E-3</v>
      </c>
      <c r="J15" s="36">
        <v>46081</v>
      </c>
      <c r="K15" s="37" t="s">
        <v>43</v>
      </c>
      <c r="L15" s="38">
        <v>0.38229162743906053</v>
      </c>
      <c r="M15" s="39">
        <v>45905</v>
      </c>
      <c r="N15" s="38" t="s">
        <v>44</v>
      </c>
      <c r="O15" s="39" t="s">
        <v>44</v>
      </c>
      <c r="P15" s="38" t="s">
        <v>44</v>
      </c>
      <c r="Q15" s="39" t="s">
        <v>44</v>
      </c>
      <c r="R15" s="38" t="s">
        <v>44</v>
      </c>
      <c r="S15" s="39" t="s">
        <v>44</v>
      </c>
      <c r="T15" s="38" t="s">
        <v>44</v>
      </c>
      <c r="U15" s="39" t="s">
        <v>44</v>
      </c>
      <c r="V15" s="38" t="s">
        <v>44</v>
      </c>
      <c r="W15" s="39" t="s">
        <v>44</v>
      </c>
      <c r="X15" s="38" t="s">
        <v>44</v>
      </c>
      <c r="Y15" s="39" t="s">
        <v>44</v>
      </c>
      <c r="Z15" s="38" t="s">
        <v>44</v>
      </c>
      <c r="AA15" s="39" t="s">
        <v>44</v>
      </c>
      <c r="AB15" s="38" t="s">
        <v>44</v>
      </c>
      <c r="AC15" s="39" t="s">
        <v>44</v>
      </c>
      <c r="AD15" s="38" t="s">
        <v>44</v>
      </c>
      <c r="AE15" s="39" t="s">
        <v>44</v>
      </c>
      <c r="AF15" s="38" t="s">
        <v>44</v>
      </c>
      <c r="AG15" s="39" t="s">
        <v>44</v>
      </c>
      <c r="AH15" s="38" t="s">
        <v>44</v>
      </c>
      <c r="AI15" s="39" t="s">
        <v>44</v>
      </c>
    </row>
    <row r="16" spans="1:35" s="40" customFormat="1" ht="17.45">
      <c r="A16" s="33" t="s">
        <v>35</v>
      </c>
      <c r="B16" s="33" t="s">
        <v>48</v>
      </c>
      <c r="C16" s="33" t="s">
        <v>66</v>
      </c>
      <c r="D16" s="33" t="s">
        <v>67</v>
      </c>
      <c r="E16" s="33" t="s">
        <v>68</v>
      </c>
      <c r="F16" s="33" t="s">
        <v>52</v>
      </c>
      <c r="G16" s="33" t="s">
        <v>41</v>
      </c>
      <c r="H16" s="34" t="s">
        <v>42</v>
      </c>
      <c r="I16" s="35">
        <v>7.5533385305496896E-4</v>
      </c>
      <c r="J16" s="36">
        <v>46081</v>
      </c>
      <c r="K16" s="37" t="s">
        <v>43</v>
      </c>
      <c r="L16" s="38">
        <v>0.1458206066823661</v>
      </c>
      <c r="M16" s="39">
        <v>45905</v>
      </c>
      <c r="N16" s="38" t="s">
        <v>44</v>
      </c>
      <c r="O16" s="39" t="s">
        <v>44</v>
      </c>
      <c r="P16" s="38" t="s">
        <v>44</v>
      </c>
      <c r="Q16" s="39" t="s">
        <v>44</v>
      </c>
      <c r="R16" s="38" t="s">
        <v>44</v>
      </c>
      <c r="S16" s="39" t="s">
        <v>44</v>
      </c>
      <c r="T16" s="38" t="s">
        <v>44</v>
      </c>
      <c r="U16" s="39" t="s">
        <v>44</v>
      </c>
      <c r="V16" s="38" t="s">
        <v>44</v>
      </c>
      <c r="W16" s="39" t="s">
        <v>44</v>
      </c>
      <c r="X16" s="38" t="s">
        <v>44</v>
      </c>
      <c r="Y16" s="39" t="s">
        <v>44</v>
      </c>
      <c r="Z16" s="38" t="s">
        <v>44</v>
      </c>
      <c r="AA16" s="39" t="s">
        <v>44</v>
      </c>
      <c r="AB16" s="38" t="s">
        <v>44</v>
      </c>
      <c r="AC16" s="39" t="s">
        <v>44</v>
      </c>
      <c r="AD16" s="38" t="s">
        <v>44</v>
      </c>
      <c r="AE16" s="39" t="s">
        <v>44</v>
      </c>
      <c r="AF16" s="38" t="s">
        <v>44</v>
      </c>
      <c r="AG16" s="39" t="s">
        <v>44</v>
      </c>
      <c r="AH16" s="38" t="s">
        <v>44</v>
      </c>
      <c r="AI16" s="39" t="s">
        <v>44</v>
      </c>
    </row>
    <row r="17" spans="1:35" s="40" customFormat="1" ht="17.45">
      <c r="A17" s="33" t="s">
        <v>35</v>
      </c>
      <c r="B17" s="33" t="s">
        <v>48</v>
      </c>
      <c r="C17" s="33" t="s">
        <v>69</v>
      </c>
      <c r="D17" s="33" t="s">
        <v>70</v>
      </c>
      <c r="E17" s="33" t="s">
        <v>71</v>
      </c>
      <c r="F17" s="33" t="s">
        <v>52</v>
      </c>
      <c r="G17" s="33" t="s">
        <v>41</v>
      </c>
      <c r="H17" s="34" t="s">
        <v>42</v>
      </c>
      <c r="I17" s="35">
        <v>1.3124266655857879E-3</v>
      </c>
      <c r="J17" s="36">
        <v>46081</v>
      </c>
      <c r="K17" s="37" t="s">
        <v>43</v>
      </c>
      <c r="L17" s="38">
        <v>0.146706</v>
      </c>
      <c r="M17" s="39">
        <v>45905</v>
      </c>
      <c r="N17" s="38" t="s">
        <v>44</v>
      </c>
      <c r="O17" s="39" t="s">
        <v>44</v>
      </c>
      <c r="P17" s="38" t="s">
        <v>44</v>
      </c>
      <c r="Q17" s="39" t="s">
        <v>44</v>
      </c>
      <c r="R17" s="38" t="s">
        <v>44</v>
      </c>
      <c r="S17" s="39" t="s">
        <v>44</v>
      </c>
      <c r="T17" s="38" t="s">
        <v>44</v>
      </c>
      <c r="U17" s="39" t="s">
        <v>44</v>
      </c>
      <c r="V17" s="38" t="s">
        <v>44</v>
      </c>
      <c r="W17" s="39" t="s">
        <v>44</v>
      </c>
      <c r="X17" s="38" t="s">
        <v>44</v>
      </c>
      <c r="Y17" s="39" t="s">
        <v>44</v>
      </c>
      <c r="Z17" s="38" t="s">
        <v>44</v>
      </c>
      <c r="AA17" s="39" t="s">
        <v>44</v>
      </c>
      <c r="AB17" s="38" t="s">
        <v>44</v>
      </c>
      <c r="AC17" s="39" t="s">
        <v>44</v>
      </c>
      <c r="AD17" s="38" t="s">
        <v>44</v>
      </c>
      <c r="AE17" s="39" t="s">
        <v>44</v>
      </c>
      <c r="AF17" s="38" t="s">
        <v>44</v>
      </c>
      <c r="AG17" s="39" t="s">
        <v>44</v>
      </c>
      <c r="AH17" s="38" t="s">
        <v>44</v>
      </c>
      <c r="AI17" s="39" t="s">
        <v>44</v>
      </c>
    </row>
    <row r="18" spans="1:35" s="40" customFormat="1" ht="17.45">
      <c r="A18" s="33" t="s">
        <v>35</v>
      </c>
      <c r="B18" s="33" t="s">
        <v>48</v>
      </c>
      <c r="C18" s="33" t="s">
        <v>72</v>
      </c>
      <c r="D18" s="33" t="s">
        <v>73</v>
      </c>
      <c r="E18" s="33" t="s">
        <v>74</v>
      </c>
      <c r="F18" s="33" t="s">
        <v>52</v>
      </c>
      <c r="G18" s="33" t="s">
        <v>41</v>
      </c>
      <c r="H18" s="34" t="s">
        <v>42</v>
      </c>
      <c r="I18" s="35">
        <v>1.3124266655857879E-3</v>
      </c>
      <c r="J18" s="36">
        <v>46081</v>
      </c>
      <c r="K18" s="37" t="s">
        <v>43</v>
      </c>
      <c r="L18" s="38">
        <v>0.146706</v>
      </c>
      <c r="M18" s="39">
        <v>45905</v>
      </c>
      <c r="N18" s="38" t="s">
        <v>44</v>
      </c>
      <c r="O18" s="39" t="s">
        <v>44</v>
      </c>
      <c r="P18" s="38" t="s">
        <v>44</v>
      </c>
      <c r="Q18" s="39" t="s">
        <v>44</v>
      </c>
      <c r="R18" s="38" t="s">
        <v>44</v>
      </c>
      <c r="S18" s="39" t="s">
        <v>44</v>
      </c>
      <c r="T18" s="38" t="s">
        <v>44</v>
      </c>
      <c r="U18" s="39" t="s">
        <v>44</v>
      </c>
      <c r="V18" s="38" t="s">
        <v>44</v>
      </c>
      <c r="W18" s="39" t="s">
        <v>44</v>
      </c>
      <c r="X18" s="38" t="s">
        <v>44</v>
      </c>
      <c r="Y18" s="39" t="s">
        <v>44</v>
      </c>
      <c r="Z18" s="38" t="s">
        <v>44</v>
      </c>
      <c r="AA18" s="39" t="s">
        <v>44</v>
      </c>
      <c r="AB18" s="38" t="s">
        <v>44</v>
      </c>
      <c r="AC18" s="39" t="s">
        <v>44</v>
      </c>
      <c r="AD18" s="38" t="s">
        <v>44</v>
      </c>
      <c r="AE18" s="39" t="s">
        <v>44</v>
      </c>
      <c r="AF18" s="38" t="s">
        <v>44</v>
      </c>
      <c r="AG18" s="39" t="s">
        <v>44</v>
      </c>
      <c r="AH18" s="38" t="s">
        <v>44</v>
      </c>
      <c r="AI18" s="39" t="s">
        <v>44</v>
      </c>
    </row>
    <row r="19" spans="1:35" s="40" customFormat="1" ht="17.45">
      <c r="A19" s="33" t="s">
        <v>35</v>
      </c>
      <c r="B19" s="33" t="s">
        <v>48</v>
      </c>
      <c r="C19" s="33" t="s">
        <v>75</v>
      </c>
      <c r="D19" s="33" t="s">
        <v>76</v>
      </c>
      <c r="E19" s="33" t="s">
        <v>77</v>
      </c>
      <c r="F19" s="33" t="s">
        <v>52</v>
      </c>
      <c r="G19" s="33" t="s">
        <v>41</v>
      </c>
      <c r="H19" s="34" t="s">
        <v>42</v>
      </c>
      <c r="I19" s="35">
        <v>3.1683517443494131E-3</v>
      </c>
      <c r="J19" s="36">
        <v>46081</v>
      </c>
      <c r="K19" s="37" t="s">
        <v>43</v>
      </c>
      <c r="L19" s="38">
        <v>0.80700286742593375</v>
      </c>
      <c r="M19" s="39">
        <v>45905</v>
      </c>
      <c r="N19" s="38" t="s">
        <v>44</v>
      </c>
      <c r="O19" s="39" t="s">
        <v>44</v>
      </c>
      <c r="P19" s="38" t="s">
        <v>44</v>
      </c>
      <c r="Q19" s="39" t="s">
        <v>44</v>
      </c>
      <c r="R19" s="38" t="s">
        <v>44</v>
      </c>
      <c r="S19" s="39" t="s">
        <v>44</v>
      </c>
      <c r="T19" s="38" t="s">
        <v>44</v>
      </c>
      <c r="U19" s="39" t="s">
        <v>44</v>
      </c>
      <c r="V19" s="38" t="s">
        <v>44</v>
      </c>
      <c r="W19" s="39" t="s">
        <v>44</v>
      </c>
      <c r="X19" s="38" t="s">
        <v>44</v>
      </c>
      <c r="Y19" s="39" t="s">
        <v>44</v>
      </c>
      <c r="Z19" s="38" t="s">
        <v>44</v>
      </c>
      <c r="AA19" s="39" t="s">
        <v>44</v>
      </c>
      <c r="AB19" s="38" t="s">
        <v>44</v>
      </c>
      <c r="AC19" s="39" t="s">
        <v>44</v>
      </c>
      <c r="AD19" s="38" t="s">
        <v>44</v>
      </c>
      <c r="AE19" s="39" t="s">
        <v>44</v>
      </c>
      <c r="AF19" s="38" t="s">
        <v>44</v>
      </c>
      <c r="AG19" s="39" t="s">
        <v>44</v>
      </c>
      <c r="AH19" s="38" t="s">
        <v>44</v>
      </c>
      <c r="AI19" s="39" t="s">
        <v>44</v>
      </c>
    </row>
    <row r="20" spans="1:35" s="40" customFormat="1" ht="17.45">
      <c r="A20" s="33" t="s">
        <v>35</v>
      </c>
      <c r="B20" s="33" t="s">
        <v>78</v>
      </c>
      <c r="C20" s="33" t="s">
        <v>53</v>
      </c>
      <c r="D20" s="33" t="s">
        <v>79</v>
      </c>
      <c r="E20" s="33" t="s">
        <v>80</v>
      </c>
      <c r="F20" s="33" t="s">
        <v>52</v>
      </c>
      <c r="G20" s="33" t="s">
        <v>41</v>
      </c>
      <c r="H20" s="34" t="s">
        <v>42</v>
      </c>
      <c r="I20" s="35">
        <v>0</v>
      </c>
      <c r="J20" s="36">
        <v>46081</v>
      </c>
      <c r="K20" s="37" t="s">
        <v>43</v>
      </c>
      <c r="L20" s="38" t="s">
        <v>44</v>
      </c>
      <c r="M20" s="39" t="s">
        <v>44</v>
      </c>
      <c r="N20" s="38" t="s">
        <v>44</v>
      </c>
      <c r="O20" s="39" t="s">
        <v>44</v>
      </c>
      <c r="P20" s="38" t="s">
        <v>44</v>
      </c>
      <c r="Q20" s="39" t="s">
        <v>44</v>
      </c>
      <c r="R20" s="38" t="s">
        <v>44</v>
      </c>
      <c r="S20" s="39" t="s">
        <v>44</v>
      </c>
      <c r="T20" s="38" t="s">
        <v>44</v>
      </c>
      <c r="U20" s="39" t="s">
        <v>44</v>
      </c>
      <c r="V20" s="38" t="s">
        <v>44</v>
      </c>
      <c r="W20" s="39" t="s">
        <v>44</v>
      </c>
      <c r="X20" s="38" t="s">
        <v>44</v>
      </c>
      <c r="Y20" s="39" t="s">
        <v>44</v>
      </c>
      <c r="Z20" s="38" t="s">
        <v>44</v>
      </c>
      <c r="AA20" s="39" t="s">
        <v>44</v>
      </c>
      <c r="AB20" s="38" t="s">
        <v>44</v>
      </c>
      <c r="AC20" s="39" t="s">
        <v>44</v>
      </c>
      <c r="AD20" s="38" t="s">
        <v>44</v>
      </c>
      <c r="AE20" s="39" t="s">
        <v>44</v>
      </c>
      <c r="AF20" s="38" t="s">
        <v>44</v>
      </c>
      <c r="AG20" s="39" t="s">
        <v>44</v>
      </c>
      <c r="AH20" s="38" t="s">
        <v>44</v>
      </c>
      <c r="AI20" s="39" t="s">
        <v>44</v>
      </c>
    </row>
    <row r="21" spans="1:35" s="40" customFormat="1" ht="17.45">
      <c r="A21" s="33" t="s">
        <v>35</v>
      </c>
      <c r="B21" s="33" t="s">
        <v>78</v>
      </c>
      <c r="C21" s="33" t="s">
        <v>56</v>
      </c>
      <c r="D21" s="33" t="s">
        <v>81</v>
      </c>
      <c r="E21" s="33" t="s">
        <v>82</v>
      </c>
      <c r="F21" s="33" t="s">
        <v>52</v>
      </c>
      <c r="G21" s="33" t="s">
        <v>41</v>
      </c>
      <c r="H21" s="34" t="s">
        <v>42</v>
      </c>
      <c r="I21" s="35">
        <v>0.168214468862977</v>
      </c>
      <c r="J21" s="36">
        <v>46081</v>
      </c>
      <c r="K21" s="37" t="s">
        <v>43</v>
      </c>
      <c r="L21" s="38" t="s">
        <v>44</v>
      </c>
      <c r="M21" s="39" t="s">
        <v>44</v>
      </c>
      <c r="N21" s="38" t="s">
        <v>44</v>
      </c>
      <c r="O21" s="39" t="s">
        <v>44</v>
      </c>
      <c r="P21" s="38" t="s">
        <v>44</v>
      </c>
      <c r="Q21" s="39" t="s">
        <v>44</v>
      </c>
      <c r="R21" s="38" t="s">
        <v>44</v>
      </c>
      <c r="S21" s="39" t="s">
        <v>44</v>
      </c>
      <c r="T21" s="38" t="s">
        <v>44</v>
      </c>
      <c r="U21" s="39" t="s">
        <v>44</v>
      </c>
      <c r="V21" s="38" t="s">
        <v>44</v>
      </c>
      <c r="W21" s="39" t="s">
        <v>44</v>
      </c>
      <c r="X21" s="38" t="s">
        <v>44</v>
      </c>
      <c r="Y21" s="39" t="s">
        <v>44</v>
      </c>
      <c r="Z21" s="38" t="s">
        <v>44</v>
      </c>
      <c r="AA21" s="39" t="s">
        <v>44</v>
      </c>
      <c r="AB21" s="38" t="s">
        <v>44</v>
      </c>
      <c r="AC21" s="39" t="s">
        <v>44</v>
      </c>
      <c r="AD21" s="38" t="s">
        <v>44</v>
      </c>
      <c r="AE21" s="39" t="s">
        <v>44</v>
      </c>
      <c r="AF21" s="38" t="s">
        <v>44</v>
      </c>
      <c r="AG21" s="39" t="s">
        <v>44</v>
      </c>
      <c r="AH21" s="38" t="s">
        <v>44</v>
      </c>
      <c r="AI21" s="39" t="s">
        <v>44</v>
      </c>
    </row>
    <row r="22" spans="1:35" s="40" customFormat="1" ht="17.45">
      <c r="A22" s="33" t="s">
        <v>35</v>
      </c>
      <c r="B22" s="33" t="s">
        <v>78</v>
      </c>
      <c r="C22" s="33" t="s">
        <v>37</v>
      </c>
      <c r="D22" s="33" t="s">
        <v>83</v>
      </c>
      <c r="E22" s="33" t="s">
        <v>84</v>
      </c>
      <c r="F22" s="33" t="s">
        <v>52</v>
      </c>
      <c r="G22" s="33" t="s">
        <v>41</v>
      </c>
      <c r="H22" s="34" t="s">
        <v>42</v>
      </c>
      <c r="I22" s="35">
        <v>0.16885232659748825</v>
      </c>
      <c r="J22" s="36">
        <v>46081</v>
      </c>
      <c r="K22" s="37" t="s">
        <v>43</v>
      </c>
      <c r="L22" s="38" t="s">
        <v>44</v>
      </c>
      <c r="M22" s="39" t="s">
        <v>44</v>
      </c>
      <c r="N22" s="38" t="s">
        <v>44</v>
      </c>
      <c r="O22" s="39" t="s">
        <v>44</v>
      </c>
      <c r="P22" s="38" t="s">
        <v>44</v>
      </c>
      <c r="Q22" s="39" t="s">
        <v>44</v>
      </c>
      <c r="R22" s="38" t="s">
        <v>44</v>
      </c>
      <c r="S22" s="39" t="s">
        <v>44</v>
      </c>
      <c r="T22" s="38" t="s">
        <v>44</v>
      </c>
      <c r="U22" s="39" t="s">
        <v>44</v>
      </c>
      <c r="V22" s="38" t="s">
        <v>44</v>
      </c>
      <c r="W22" s="39" t="s">
        <v>44</v>
      </c>
      <c r="X22" s="38" t="s">
        <v>44</v>
      </c>
      <c r="Y22" s="39" t="s">
        <v>44</v>
      </c>
      <c r="Z22" s="38" t="s">
        <v>44</v>
      </c>
      <c r="AA22" s="39" t="s">
        <v>44</v>
      </c>
      <c r="AB22" s="38" t="s">
        <v>44</v>
      </c>
      <c r="AC22" s="39" t="s">
        <v>44</v>
      </c>
      <c r="AD22" s="38" t="s">
        <v>44</v>
      </c>
      <c r="AE22" s="39" t="s">
        <v>44</v>
      </c>
      <c r="AF22" s="38" t="s">
        <v>44</v>
      </c>
      <c r="AG22" s="39" t="s">
        <v>44</v>
      </c>
      <c r="AH22" s="38" t="s">
        <v>44</v>
      </c>
      <c r="AI22" s="39" t="s">
        <v>44</v>
      </c>
    </row>
    <row r="23" spans="1:35" s="40" customFormat="1" ht="17.45">
      <c r="A23" s="33" t="s">
        <v>35</v>
      </c>
      <c r="B23" s="33" t="s">
        <v>78</v>
      </c>
      <c r="C23" s="33" t="s">
        <v>45</v>
      </c>
      <c r="D23" s="33" t="s">
        <v>85</v>
      </c>
      <c r="E23" s="33" t="s">
        <v>86</v>
      </c>
      <c r="F23" s="33" t="s">
        <v>52</v>
      </c>
      <c r="G23" s="33" t="s">
        <v>41</v>
      </c>
      <c r="H23" s="34" t="s">
        <v>42</v>
      </c>
      <c r="I23" s="35">
        <v>0.168214468862977</v>
      </c>
      <c r="J23" s="36">
        <v>46081</v>
      </c>
      <c r="K23" s="37" t="s">
        <v>43</v>
      </c>
      <c r="L23" s="38" t="s">
        <v>44</v>
      </c>
      <c r="M23" s="39" t="s">
        <v>44</v>
      </c>
      <c r="N23" s="38" t="s">
        <v>44</v>
      </c>
      <c r="O23" s="39" t="s">
        <v>44</v>
      </c>
      <c r="P23" s="38" t="s">
        <v>44</v>
      </c>
      <c r="Q23" s="39" t="s">
        <v>44</v>
      </c>
      <c r="R23" s="38" t="s">
        <v>44</v>
      </c>
      <c r="S23" s="39" t="s">
        <v>44</v>
      </c>
      <c r="T23" s="38" t="s">
        <v>44</v>
      </c>
      <c r="U23" s="39" t="s">
        <v>44</v>
      </c>
      <c r="V23" s="38" t="s">
        <v>44</v>
      </c>
      <c r="W23" s="39" t="s">
        <v>44</v>
      </c>
      <c r="X23" s="38" t="s">
        <v>44</v>
      </c>
      <c r="Y23" s="39" t="s">
        <v>44</v>
      </c>
      <c r="Z23" s="38" t="s">
        <v>44</v>
      </c>
      <c r="AA23" s="39" t="s">
        <v>44</v>
      </c>
      <c r="AB23" s="38" t="s">
        <v>44</v>
      </c>
      <c r="AC23" s="39" t="s">
        <v>44</v>
      </c>
      <c r="AD23" s="38" t="s">
        <v>44</v>
      </c>
      <c r="AE23" s="39" t="s">
        <v>44</v>
      </c>
      <c r="AF23" s="38" t="s">
        <v>44</v>
      </c>
      <c r="AG23" s="39" t="s">
        <v>44</v>
      </c>
      <c r="AH23" s="38" t="s">
        <v>44</v>
      </c>
      <c r="AI23" s="39" t="s">
        <v>44</v>
      </c>
    </row>
    <row r="24" spans="1:35" s="40" customFormat="1" ht="17.45">
      <c r="A24" s="33" t="s">
        <v>35</v>
      </c>
      <c r="B24" s="33" t="s">
        <v>78</v>
      </c>
      <c r="C24" s="33" t="s">
        <v>87</v>
      </c>
      <c r="D24" s="33" t="s">
        <v>88</v>
      </c>
      <c r="E24" s="33" t="s">
        <v>89</v>
      </c>
      <c r="F24" s="33" t="s">
        <v>52</v>
      </c>
      <c r="G24" s="33" t="s">
        <v>41</v>
      </c>
      <c r="H24" s="34" t="s">
        <v>42</v>
      </c>
      <c r="I24" s="35">
        <v>0.1148011732128897</v>
      </c>
      <c r="J24" s="36">
        <v>46081</v>
      </c>
      <c r="K24" s="37" t="s">
        <v>43</v>
      </c>
      <c r="L24" s="38" t="s">
        <v>44</v>
      </c>
      <c r="M24" s="39" t="s">
        <v>44</v>
      </c>
      <c r="N24" s="38" t="s">
        <v>44</v>
      </c>
      <c r="O24" s="39" t="s">
        <v>44</v>
      </c>
      <c r="P24" s="38" t="s">
        <v>44</v>
      </c>
      <c r="Q24" s="39" t="s">
        <v>44</v>
      </c>
      <c r="R24" s="38" t="s">
        <v>44</v>
      </c>
      <c r="S24" s="39" t="s">
        <v>44</v>
      </c>
      <c r="T24" s="38" t="s">
        <v>44</v>
      </c>
      <c r="U24" s="39" t="s">
        <v>44</v>
      </c>
      <c r="V24" s="38" t="s">
        <v>44</v>
      </c>
      <c r="W24" s="39" t="s">
        <v>44</v>
      </c>
      <c r="X24" s="38" t="s">
        <v>44</v>
      </c>
      <c r="Y24" s="39" t="s">
        <v>44</v>
      </c>
      <c r="Z24" s="38" t="s">
        <v>44</v>
      </c>
      <c r="AA24" s="39" t="s">
        <v>44</v>
      </c>
      <c r="AB24" s="38" t="s">
        <v>44</v>
      </c>
      <c r="AC24" s="39" t="s">
        <v>44</v>
      </c>
      <c r="AD24" s="38" t="s">
        <v>44</v>
      </c>
      <c r="AE24" s="39" t="s">
        <v>44</v>
      </c>
      <c r="AF24" s="38" t="s">
        <v>44</v>
      </c>
      <c r="AG24" s="39" t="s">
        <v>44</v>
      </c>
      <c r="AH24" s="38" t="s">
        <v>44</v>
      </c>
      <c r="AI24" s="39" t="s">
        <v>44</v>
      </c>
    </row>
    <row r="25" spans="1:35" s="40" customFormat="1" ht="17.45">
      <c r="A25" s="33" t="s">
        <v>35</v>
      </c>
      <c r="B25" s="33" t="s">
        <v>78</v>
      </c>
      <c r="C25" s="33" t="s">
        <v>90</v>
      </c>
      <c r="D25" s="33" t="s">
        <v>91</v>
      </c>
      <c r="E25" s="33" t="s">
        <v>92</v>
      </c>
      <c r="F25" s="33" t="s">
        <v>52</v>
      </c>
      <c r="G25" s="33" t="s">
        <v>41</v>
      </c>
      <c r="H25" s="34" t="s">
        <v>42</v>
      </c>
      <c r="I25" s="35">
        <v>5.2156095679118547E-4</v>
      </c>
      <c r="J25" s="36">
        <v>46081</v>
      </c>
      <c r="K25" s="37" t="s">
        <v>43</v>
      </c>
      <c r="L25" s="38">
        <v>9.8049999999999995E-3</v>
      </c>
      <c r="M25" s="39">
        <v>45572</v>
      </c>
      <c r="N25" s="38">
        <v>4.6680000000000003E-3</v>
      </c>
      <c r="O25" s="39">
        <v>45754</v>
      </c>
      <c r="P25" s="38">
        <v>6.9200000000000002E-4</v>
      </c>
      <c r="Q25" s="39">
        <v>45785</v>
      </c>
      <c r="R25" s="38">
        <v>2.1388999999999998E-2</v>
      </c>
      <c r="S25" s="39">
        <v>45814</v>
      </c>
      <c r="T25" s="38">
        <v>3.3328000000000003E-2</v>
      </c>
      <c r="U25" s="39">
        <v>45845</v>
      </c>
      <c r="V25" s="38">
        <v>2.7499999999999998E-3</v>
      </c>
      <c r="W25" s="39">
        <v>45905</v>
      </c>
      <c r="X25" s="38" t="s">
        <v>44</v>
      </c>
      <c r="Y25" s="39" t="s">
        <v>44</v>
      </c>
      <c r="Z25" s="38" t="s">
        <v>44</v>
      </c>
      <c r="AA25" s="39" t="s">
        <v>44</v>
      </c>
      <c r="AB25" s="38" t="s">
        <v>44</v>
      </c>
      <c r="AC25" s="39" t="s">
        <v>44</v>
      </c>
      <c r="AD25" s="38" t="s">
        <v>44</v>
      </c>
      <c r="AE25" s="39" t="s">
        <v>44</v>
      </c>
      <c r="AF25" s="38" t="s">
        <v>44</v>
      </c>
      <c r="AG25" s="39" t="s">
        <v>44</v>
      </c>
      <c r="AH25" s="38" t="s">
        <v>44</v>
      </c>
      <c r="AI25" s="39" t="s">
        <v>44</v>
      </c>
    </row>
    <row r="26" spans="1:35" s="40" customFormat="1" ht="17.45">
      <c r="A26" s="33" t="s">
        <v>35</v>
      </c>
      <c r="B26" s="33" t="s">
        <v>78</v>
      </c>
      <c r="C26" s="33" t="s">
        <v>93</v>
      </c>
      <c r="D26" s="33" t="s">
        <v>94</v>
      </c>
      <c r="E26" s="33" t="s">
        <v>95</v>
      </c>
      <c r="F26" s="33" t="s">
        <v>52</v>
      </c>
      <c r="G26" s="33" t="s">
        <v>41</v>
      </c>
      <c r="H26" s="34" t="s">
        <v>42</v>
      </c>
      <c r="I26" s="35">
        <v>0.16584032037075663</v>
      </c>
      <c r="J26" s="36">
        <v>46081</v>
      </c>
      <c r="K26" s="37" t="s">
        <v>43</v>
      </c>
      <c r="L26" s="38" t="s">
        <v>44</v>
      </c>
      <c r="M26" s="39" t="s">
        <v>44</v>
      </c>
      <c r="N26" s="38" t="s">
        <v>44</v>
      </c>
      <c r="O26" s="39" t="s">
        <v>44</v>
      </c>
      <c r="P26" s="38" t="s">
        <v>44</v>
      </c>
      <c r="Q26" s="39" t="s">
        <v>44</v>
      </c>
      <c r="R26" s="38" t="s">
        <v>44</v>
      </c>
      <c r="S26" s="39" t="s">
        <v>44</v>
      </c>
      <c r="T26" s="38" t="s">
        <v>44</v>
      </c>
      <c r="U26" s="39" t="s">
        <v>44</v>
      </c>
      <c r="V26" s="38" t="s">
        <v>44</v>
      </c>
      <c r="W26" s="39" t="s">
        <v>44</v>
      </c>
      <c r="X26" s="38" t="s">
        <v>44</v>
      </c>
      <c r="Y26" s="39" t="s">
        <v>44</v>
      </c>
      <c r="Z26" s="38" t="s">
        <v>44</v>
      </c>
      <c r="AA26" s="39" t="s">
        <v>44</v>
      </c>
      <c r="AB26" s="38" t="s">
        <v>44</v>
      </c>
      <c r="AC26" s="39" t="s">
        <v>44</v>
      </c>
      <c r="AD26" s="38" t="s">
        <v>44</v>
      </c>
      <c r="AE26" s="39" t="s">
        <v>44</v>
      </c>
      <c r="AF26" s="38" t="s">
        <v>44</v>
      </c>
      <c r="AG26" s="39" t="s">
        <v>44</v>
      </c>
      <c r="AH26" s="38" t="s">
        <v>44</v>
      </c>
      <c r="AI26" s="39" t="s">
        <v>44</v>
      </c>
    </row>
    <row r="27" spans="1:35" s="40" customFormat="1" ht="17.45">
      <c r="A27" s="33" t="s">
        <v>35</v>
      </c>
      <c r="B27" s="33" t="s">
        <v>78</v>
      </c>
      <c r="C27" s="33" t="s">
        <v>72</v>
      </c>
      <c r="D27" s="33" t="s">
        <v>96</v>
      </c>
      <c r="E27" s="33" t="s">
        <v>97</v>
      </c>
      <c r="F27" s="33" t="s">
        <v>52</v>
      </c>
      <c r="G27" s="33" t="s">
        <v>41</v>
      </c>
      <c r="H27" s="34" t="s">
        <v>42</v>
      </c>
      <c r="I27" s="35">
        <v>9.7873638778720124E-4</v>
      </c>
      <c r="J27" s="36">
        <v>46081</v>
      </c>
      <c r="K27" s="37" t="s">
        <v>43</v>
      </c>
      <c r="L27" s="38">
        <v>0.101851</v>
      </c>
      <c r="M27" s="39">
        <v>45905</v>
      </c>
      <c r="N27" s="38" t="s">
        <v>44</v>
      </c>
      <c r="O27" s="39" t="s">
        <v>44</v>
      </c>
      <c r="P27" s="38" t="s">
        <v>44</v>
      </c>
      <c r="Q27" s="39" t="s">
        <v>44</v>
      </c>
      <c r="R27" s="38" t="s">
        <v>44</v>
      </c>
      <c r="S27" s="39" t="s">
        <v>44</v>
      </c>
      <c r="T27" s="38" t="s">
        <v>44</v>
      </c>
      <c r="U27" s="39" t="s">
        <v>44</v>
      </c>
      <c r="V27" s="38" t="s">
        <v>44</v>
      </c>
      <c r="W27" s="39" t="s">
        <v>44</v>
      </c>
      <c r="X27" s="38" t="s">
        <v>44</v>
      </c>
      <c r="Y27" s="39" t="s">
        <v>44</v>
      </c>
      <c r="Z27" s="38" t="s">
        <v>44</v>
      </c>
      <c r="AA27" s="39" t="s">
        <v>44</v>
      </c>
      <c r="AB27" s="38" t="s">
        <v>44</v>
      </c>
      <c r="AC27" s="39" t="s">
        <v>44</v>
      </c>
      <c r="AD27" s="38" t="s">
        <v>44</v>
      </c>
      <c r="AE27" s="39" t="s">
        <v>44</v>
      </c>
      <c r="AF27" s="38" t="s">
        <v>44</v>
      </c>
      <c r="AG27" s="39" t="s">
        <v>44</v>
      </c>
      <c r="AH27" s="38" t="s">
        <v>44</v>
      </c>
      <c r="AI27" s="39" t="s">
        <v>44</v>
      </c>
    </row>
    <row r="28" spans="1:35" s="40" customFormat="1" ht="17.45">
      <c r="A28" s="33" t="s">
        <v>35</v>
      </c>
      <c r="B28" s="33" t="s">
        <v>78</v>
      </c>
      <c r="C28" s="33" t="s">
        <v>98</v>
      </c>
      <c r="D28" s="33" t="s">
        <v>99</v>
      </c>
      <c r="E28" s="33" t="s">
        <v>100</v>
      </c>
      <c r="F28" s="33" t="s">
        <v>52</v>
      </c>
      <c r="G28" s="33" t="s">
        <v>41</v>
      </c>
      <c r="H28" s="34" t="s">
        <v>42</v>
      </c>
      <c r="I28" s="35">
        <v>0.11351800814826724</v>
      </c>
      <c r="J28" s="36">
        <v>46081</v>
      </c>
      <c r="K28" s="37" t="s">
        <v>43</v>
      </c>
      <c r="L28" s="38" t="s">
        <v>44</v>
      </c>
      <c r="M28" s="39" t="s">
        <v>44</v>
      </c>
      <c r="N28" s="38" t="s">
        <v>44</v>
      </c>
      <c r="O28" s="39" t="s">
        <v>44</v>
      </c>
      <c r="P28" s="38" t="s">
        <v>44</v>
      </c>
      <c r="Q28" s="39" t="s">
        <v>44</v>
      </c>
      <c r="R28" s="38" t="s">
        <v>44</v>
      </c>
      <c r="S28" s="39" t="s">
        <v>44</v>
      </c>
      <c r="T28" s="38" t="s">
        <v>44</v>
      </c>
      <c r="U28" s="39" t="s">
        <v>44</v>
      </c>
      <c r="V28" s="38" t="s">
        <v>44</v>
      </c>
      <c r="W28" s="39" t="s">
        <v>44</v>
      </c>
      <c r="X28" s="38" t="s">
        <v>44</v>
      </c>
      <c r="Y28" s="39" t="s">
        <v>44</v>
      </c>
      <c r="Z28" s="38" t="s">
        <v>44</v>
      </c>
      <c r="AA28" s="39" t="s">
        <v>44</v>
      </c>
      <c r="AB28" s="38" t="s">
        <v>44</v>
      </c>
      <c r="AC28" s="39" t="s">
        <v>44</v>
      </c>
      <c r="AD28" s="38" t="s">
        <v>44</v>
      </c>
      <c r="AE28" s="39" t="s">
        <v>44</v>
      </c>
      <c r="AF28" s="38" t="s">
        <v>44</v>
      </c>
      <c r="AG28" s="39" t="s">
        <v>44</v>
      </c>
      <c r="AH28" s="38" t="s">
        <v>44</v>
      </c>
      <c r="AI28" s="39" t="s">
        <v>44</v>
      </c>
    </row>
    <row r="29" spans="1:35" s="40" customFormat="1" ht="17.45">
      <c r="A29" s="33" t="s">
        <v>35</v>
      </c>
      <c r="B29" s="33" t="s">
        <v>78</v>
      </c>
      <c r="C29" s="33" t="s">
        <v>101</v>
      </c>
      <c r="D29" s="33" t="s">
        <v>102</v>
      </c>
      <c r="E29" s="33" t="s">
        <v>103</v>
      </c>
      <c r="F29" s="33" t="s">
        <v>52</v>
      </c>
      <c r="G29" s="33" t="s">
        <v>41</v>
      </c>
      <c r="H29" s="34" t="s">
        <v>42</v>
      </c>
      <c r="I29" s="35">
        <v>0.11208667569600199</v>
      </c>
      <c r="J29" s="36">
        <v>46081</v>
      </c>
      <c r="K29" s="37" t="s">
        <v>43</v>
      </c>
      <c r="L29" s="38" t="s">
        <v>44</v>
      </c>
      <c r="M29" s="39" t="s">
        <v>44</v>
      </c>
      <c r="N29" s="38" t="s">
        <v>44</v>
      </c>
      <c r="O29" s="39" t="s">
        <v>44</v>
      </c>
      <c r="P29" s="38" t="s">
        <v>44</v>
      </c>
      <c r="Q29" s="39" t="s">
        <v>44</v>
      </c>
      <c r="R29" s="38" t="s">
        <v>44</v>
      </c>
      <c r="S29" s="39" t="s">
        <v>44</v>
      </c>
      <c r="T29" s="38" t="s">
        <v>44</v>
      </c>
      <c r="U29" s="39" t="s">
        <v>44</v>
      </c>
      <c r="V29" s="38" t="s">
        <v>44</v>
      </c>
      <c r="W29" s="39" t="s">
        <v>44</v>
      </c>
      <c r="X29" s="38" t="s">
        <v>44</v>
      </c>
      <c r="Y29" s="39" t="s">
        <v>44</v>
      </c>
      <c r="Z29" s="38" t="s">
        <v>44</v>
      </c>
      <c r="AA29" s="39" t="s">
        <v>44</v>
      </c>
      <c r="AB29" s="38" t="s">
        <v>44</v>
      </c>
      <c r="AC29" s="39" t="s">
        <v>44</v>
      </c>
      <c r="AD29" s="38" t="s">
        <v>44</v>
      </c>
      <c r="AE29" s="39" t="s">
        <v>44</v>
      </c>
      <c r="AF29" s="38" t="s">
        <v>44</v>
      </c>
      <c r="AG29" s="39" t="s">
        <v>44</v>
      </c>
      <c r="AH29" s="38" t="s">
        <v>44</v>
      </c>
      <c r="AI29" s="39" t="s">
        <v>44</v>
      </c>
    </row>
    <row r="30" spans="1:35" s="40" customFormat="1" ht="17.45">
      <c r="A30" s="33" t="s">
        <v>35</v>
      </c>
      <c r="B30" s="33" t="s">
        <v>78</v>
      </c>
      <c r="C30" s="33" t="s">
        <v>104</v>
      </c>
      <c r="D30" s="33" t="s">
        <v>105</v>
      </c>
      <c r="E30" s="33" t="s">
        <v>106</v>
      </c>
      <c r="F30" s="33" t="s">
        <v>52</v>
      </c>
      <c r="G30" s="33" t="s">
        <v>41</v>
      </c>
      <c r="H30" s="34" t="s">
        <v>42</v>
      </c>
      <c r="I30" s="35">
        <v>0.11196212314807996</v>
      </c>
      <c r="J30" s="36">
        <v>46081</v>
      </c>
      <c r="K30" s="37" t="s">
        <v>43</v>
      </c>
      <c r="L30" s="38" t="s">
        <v>44</v>
      </c>
      <c r="M30" s="39" t="s">
        <v>44</v>
      </c>
      <c r="N30" s="38" t="s">
        <v>44</v>
      </c>
      <c r="O30" s="39" t="s">
        <v>44</v>
      </c>
      <c r="P30" s="38" t="s">
        <v>44</v>
      </c>
      <c r="Q30" s="39" t="s">
        <v>44</v>
      </c>
      <c r="R30" s="38" t="s">
        <v>44</v>
      </c>
      <c r="S30" s="39" t="s">
        <v>44</v>
      </c>
      <c r="T30" s="38" t="s">
        <v>44</v>
      </c>
      <c r="U30" s="39" t="s">
        <v>44</v>
      </c>
      <c r="V30" s="38" t="s">
        <v>44</v>
      </c>
      <c r="W30" s="39" t="s">
        <v>44</v>
      </c>
      <c r="X30" s="38" t="s">
        <v>44</v>
      </c>
      <c r="Y30" s="39" t="s">
        <v>44</v>
      </c>
      <c r="Z30" s="38" t="s">
        <v>44</v>
      </c>
      <c r="AA30" s="39" t="s">
        <v>44</v>
      </c>
      <c r="AB30" s="38" t="s">
        <v>44</v>
      </c>
      <c r="AC30" s="39" t="s">
        <v>44</v>
      </c>
      <c r="AD30" s="38" t="s">
        <v>44</v>
      </c>
      <c r="AE30" s="39" t="s">
        <v>44</v>
      </c>
      <c r="AF30" s="38" t="s">
        <v>44</v>
      </c>
      <c r="AG30" s="39" t="s">
        <v>44</v>
      </c>
      <c r="AH30" s="38" t="s">
        <v>44</v>
      </c>
      <c r="AI30" s="39" t="s">
        <v>44</v>
      </c>
    </row>
    <row r="31" spans="1:35" s="40" customFormat="1" ht="17.45">
      <c r="A31" s="33" t="s">
        <v>35</v>
      </c>
      <c r="B31" s="33" t="s">
        <v>78</v>
      </c>
      <c r="C31" s="33" t="s">
        <v>107</v>
      </c>
      <c r="D31" s="33" t="s">
        <v>108</v>
      </c>
      <c r="E31" s="33" t="s">
        <v>109</v>
      </c>
      <c r="F31" s="33" t="s">
        <v>52</v>
      </c>
      <c r="G31" s="33" t="s">
        <v>41</v>
      </c>
      <c r="H31" s="34" t="s">
        <v>42</v>
      </c>
      <c r="I31" s="35">
        <v>0.13949858926795486</v>
      </c>
      <c r="J31" s="36">
        <v>46081</v>
      </c>
      <c r="K31" s="37" t="s">
        <v>43</v>
      </c>
      <c r="L31" s="38" t="s">
        <v>44</v>
      </c>
      <c r="M31" s="39" t="s">
        <v>44</v>
      </c>
      <c r="N31" s="38" t="s">
        <v>44</v>
      </c>
      <c r="O31" s="39" t="s">
        <v>44</v>
      </c>
      <c r="P31" s="38" t="s">
        <v>44</v>
      </c>
      <c r="Q31" s="39" t="s">
        <v>44</v>
      </c>
      <c r="R31" s="38" t="s">
        <v>44</v>
      </c>
      <c r="S31" s="39" t="s">
        <v>44</v>
      </c>
      <c r="T31" s="38" t="s">
        <v>44</v>
      </c>
      <c r="U31" s="39" t="s">
        <v>44</v>
      </c>
      <c r="V31" s="38" t="s">
        <v>44</v>
      </c>
      <c r="W31" s="39" t="s">
        <v>44</v>
      </c>
      <c r="X31" s="38" t="s">
        <v>44</v>
      </c>
      <c r="Y31" s="39" t="s">
        <v>44</v>
      </c>
      <c r="Z31" s="38" t="s">
        <v>44</v>
      </c>
      <c r="AA31" s="39" t="s">
        <v>44</v>
      </c>
      <c r="AB31" s="38" t="s">
        <v>44</v>
      </c>
      <c r="AC31" s="39" t="s">
        <v>44</v>
      </c>
      <c r="AD31" s="38" t="s">
        <v>44</v>
      </c>
      <c r="AE31" s="39" t="s">
        <v>44</v>
      </c>
      <c r="AF31" s="38" t="s">
        <v>44</v>
      </c>
      <c r="AG31" s="39" t="s">
        <v>44</v>
      </c>
      <c r="AH31" s="38" t="s">
        <v>44</v>
      </c>
      <c r="AI31" s="39" t="s">
        <v>44</v>
      </c>
    </row>
    <row r="32" spans="1:35" s="40" customFormat="1" ht="17.45">
      <c r="A32" s="33" t="s">
        <v>35</v>
      </c>
      <c r="B32" s="33" t="s">
        <v>78</v>
      </c>
      <c r="C32" s="33" t="s">
        <v>110</v>
      </c>
      <c r="D32" s="33" t="s">
        <v>111</v>
      </c>
      <c r="E32" s="33" t="s">
        <v>112</v>
      </c>
      <c r="F32" s="33" t="s">
        <v>52</v>
      </c>
      <c r="G32" s="33" t="s">
        <v>41</v>
      </c>
      <c r="H32" s="34" t="s">
        <v>42</v>
      </c>
      <c r="I32" s="35">
        <v>0.10511669315961478</v>
      </c>
      <c r="J32" s="36">
        <v>46081</v>
      </c>
      <c r="K32" s="37" t="s">
        <v>43</v>
      </c>
      <c r="L32" s="38" t="s">
        <v>44</v>
      </c>
      <c r="M32" s="39" t="s">
        <v>44</v>
      </c>
      <c r="N32" s="38" t="s">
        <v>44</v>
      </c>
      <c r="O32" s="39" t="s">
        <v>44</v>
      </c>
      <c r="P32" s="38" t="s">
        <v>44</v>
      </c>
      <c r="Q32" s="39" t="s">
        <v>44</v>
      </c>
      <c r="R32" s="38" t="s">
        <v>44</v>
      </c>
      <c r="S32" s="39" t="s">
        <v>44</v>
      </c>
      <c r="T32" s="38" t="s">
        <v>44</v>
      </c>
      <c r="U32" s="39" t="s">
        <v>44</v>
      </c>
      <c r="V32" s="38" t="s">
        <v>44</v>
      </c>
      <c r="W32" s="39" t="s">
        <v>44</v>
      </c>
      <c r="X32" s="38" t="s">
        <v>44</v>
      </c>
      <c r="Y32" s="39" t="s">
        <v>44</v>
      </c>
      <c r="Z32" s="38" t="s">
        <v>44</v>
      </c>
      <c r="AA32" s="39" t="s">
        <v>44</v>
      </c>
      <c r="AB32" s="38" t="s">
        <v>44</v>
      </c>
      <c r="AC32" s="39" t="s">
        <v>44</v>
      </c>
      <c r="AD32" s="38" t="s">
        <v>44</v>
      </c>
      <c r="AE32" s="39" t="s">
        <v>44</v>
      </c>
      <c r="AF32" s="38" t="s">
        <v>44</v>
      </c>
      <c r="AG32" s="39" t="s">
        <v>44</v>
      </c>
      <c r="AH32" s="38" t="s">
        <v>44</v>
      </c>
      <c r="AI32" s="39" t="s">
        <v>44</v>
      </c>
    </row>
    <row r="33" spans="1:35" s="40" customFormat="1" ht="17.45">
      <c r="A33" s="33" t="s">
        <v>35</v>
      </c>
      <c r="B33" s="33" t="s">
        <v>113</v>
      </c>
      <c r="C33" s="33" t="s">
        <v>114</v>
      </c>
      <c r="D33" s="33" t="s">
        <v>115</v>
      </c>
      <c r="E33" s="33" t="s">
        <v>116</v>
      </c>
      <c r="F33" s="33" t="s">
        <v>52</v>
      </c>
      <c r="G33" s="33" t="s">
        <v>41</v>
      </c>
      <c r="H33" s="34" t="s">
        <v>42</v>
      </c>
      <c r="I33" s="35">
        <v>0.66043925496108191</v>
      </c>
      <c r="J33" s="36">
        <v>46081</v>
      </c>
      <c r="K33" s="37" t="s">
        <v>117</v>
      </c>
      <c r="L33" s="38" t="s">
        <v>44</v>
      </c>
      <c r="M33" s="39" t="s">
        <v>44</v>
      </c>
      <c r="N33" s="38" t="s">
        <v>44</v>
      </c>
      <c r="O33" s="39" t="s">
        <v>44</v>
      </c>
      <c r="P33" s="38" t="s">
        <v>44</v>
      </c>
      <c r="Q33" s="39" t="s">
        <v>44</v>
      </c>
      <c r="R33" s="38" t="s">
        <v>44</v>
      </c>
      <c r="S33" s="39" t="s">
        <v>44</v>
      </c>
      <c r="T33" s="38" t="s">
        <v>44</v>
      </c>
      <c r="U33" s="39" t="s">
        <v>44</v>
      </c>
      <c r="V33" s="38" t="s">
        <v>44</v>
      </c>
      <c r="W33" s="39" t="s">
        <v>44</v>
      </c>
      <c r="X33" s="38" t="s">
        <v>44</v>
      </c>
      <c r="Y33" s="39" t="s">
        <v>44</v>
      </c>
      <c r="Z33" s="38" t="s">
        <v>44</v>
      </c>
      <c r="AA33" s="39" t="s">
        <v>44</v>
      </c>
      <c r="AB33" s="38" t="s">
        <v>44</v>
      </c>
      <c r="AC33" s="39" t="s">
        <v>44</v>
      </c>
      <c r="AD33" s="38" t="s">
        <v>44</v>
      </c>
      <c r="AE33" s="39" t="s">
        <v>44</v>
      </c>
      <c r="AF33" s="38" t="s">
        <v>44</v>
      </c>
      <c r="AG33" s="39" t="s">
        <v>44</v>
      </c>
      <c r="AH33" s="38" t="s">
        <v>44</v>
      </c>
      <c r="AI33" s="39" t="s">
        <v>44</v>
      </c>
    </row>
    <row r="34" spans="1:35" s="40" customFormat="1" ht="17.45">
      <c r="A34" s="33" t="s">
        <v>35</v>
      </c>
      <c r="B34" s="33" t="s">
        <v>113</v>
      </c>
      <c r="C34" s="33" t="s">
        <v>118</v>
      </c>
      <c r="D34" s="33" t="s">
        <v>119</v>
      </c>
      <c r="E34" s="33" t="s">
        <v>120</v>
      </c>
      <c r="F34" s="33" t="s">
        <v>52</v>
      </c>
      <c r="G34" s="33" t="s">
        <v>41</v>
      </c>
      <c r="H34" s="34" t="s">
        <v>42</v>
      </c>
      <c r="I34" s="35">
        <v>0</v>
      </c>
      <c r="J34" s="36">
        <v>46081</v>
      </c>
      <c r="K34" s="37" t="s">
        <v>117</v>
      </c>
      <c r="L34" s="38">
        <v>5.1595714741364755E-2</v>
      </c>
      <c r="M34" s="39">
        <v>45572</v>
      </c>
      <c r="N34" s="38">
        <v>5.0022932591174914E-2</v>
      </c>
      <c r="O34" s="39">
        <v>45604</v>
      </c>
      <c r="P34" s="38">
        <v>4.8871698462889884E-2</v>
      </c>
      <c r="Q34" s="39">
        <v>45632</v>
      </c>
      <c r="R34" s="38">
        <v>4.8237574439347827E-2</v>
      </c>
      <c r="S34" s="39">
        <v>45665</v>
      </c>
      <c r="T34" s="38">
        <v>4.4750237735637965E-2</v>
      </c>
      <c r="U34" s="39">
        <v>45695</v>
      </c>
      <c r="V34" s="38">
        <v>4.5370449721979969E-2</v>
      </c>
      <c r="W34" s="39">
        <v>45723</v>
      </c>
      <c r="X34" s="38">
        <v>4.6607432072904374E-2</v>
      </c>
      <c r="Y34" s="39">
        <v>45754</v>
      </c>
      <c r="Z34" s="38">
        <v>4.8066203183851887E-2</v>
      </c>
      <c r="AA34" s="39">
        <v>45785</v>
      </c>
      <c r="AB34" s="38">
        <v>4.8526414544983985E-2</v>
      </c>
      <c r="AC34" s="39">
        <v>45814</v>
      </c>
      <c r="AD34" s="38">
        <v>4.9318514033172181E-2</v>
      </c>
      <c r="AE34" s="39">
        <v>45845</v>
      </c>
      <c r="AF34" s="38">
        <v>4.7642049402158451E-2</v>
      </c>
      <c r="AG34" s="39">
        <v>45876</v>
      </c>
      <c r="AH34" s="38">
        <v>4.8418073929019104E-2</v>
      </c>
      <c r="AI34" s="39">
        <v>45905</v>
      </c>
    </row>
    <row r="35" spans="1:35" s="40" customFormat="1" ht="17.45">
      <c r="A35" s="33" t="s">
        <v>35</v>
      </c>
      <c r="B35" s="33" t="s">
        <v>113</v>
      </c>
      <c r="C35" s="33" t="s">
        <v>121</v>
      </c>
      <c r="D35" s="33" t="s">
        <v>122</v>
      </c>
      <c r="E35" s="33" t="s">
        <v>123</v>
      </c>
      <c r="F35" s="33" t="s">
        <v>52</v>
      </c>
      <c r="G35" s="33" t="s">
        <v>41</v>
      </c>
      <c r="H35" s="34" t="s">
        <v>42</v>
      </c>
      <c r="I35" s="35">
        <v>0</v>
      </c>
      <c r="J35" s="36">
        <v>46081</v>
      </c>
      <c r="K35" s="37" t="s">
        <v>117</v>
      </c>
      <c r="L35" s="38">
        <v>4.1925641879438112E-2</v>
      </c>
      <c r="M35" s="39">
        <v>45573</v>
      </c>
      <c r="N35" s="38">
        <v>4.1315514073905019E-2</v>
      </c>
      <c r="O35" s="39">
        <v>45604</v>
      </c>
      <c r="P35" s="38">
        <v>4.0599704588816135E-2</v>
      </c>
      <c r="Q35" s="39">
        <v>45632</v>
      </c>
      <c r="R35" s="38">
        <v>3.5756583972145484E-2</v>
      </c>
      <c r="S35" s="39">
        <v>45665</v>
      </c>
      <c r="T35" s="38">
        <v>3.5993431819269395E-2</v>
      </c>
      <c r="U35" s="39">
        <v>45695</v>
      </c>
      <c r="V35" s="38">
        <v>3.5856416072906398E-2</v>
      </c>
      <c r="W35" s="39">
        <v>45723</v>
      </c>
      <c r="X35" s="38">
        <v>3.2813673209455739E-2</v>
      </c>
      <c r="Y35" s="39">
        <v>45754</v>
      </c>
      <c r="Z35" s="38">
        <v>3.275578101686881E-2</v>
      </c>
      <c r="AA35" s="39">
        <v>45785</v>
      </c>
      <c r="AB35" s="38">
        <v>3.308181424561301E-2</v>
      </c>
      <c r="AC35" s="39">
        <v>45814</v>
      </c>
      <c r="AD35" s="38">
        <v>3.13342850395468E-2</v>
      </c>
      <c r="AE35" s="39">
        <v>45845</v>
      </c>
      <c r="AF35" s="38">
        <v>3.1203728657935276E-2</v>
      </c>
      <c r="AG35" s="39">
        <v>45876</v>
      </c>
      <c r="AH35" s="38">
        <v>3.1474006956526621E-2</v>
      </c>
      <c r="AI35" s="39">
        <v>45905</v>
      </c>
    </row>
    <row r="36" spans="1:35" s="40" customFormat="1" ht="17.45">
      <c r="A36" s="33" t="s">
        <v>35</v>
      </c>
      <c r="B36" s="33" t="s">
        <v>113</v>
      </c>
      <c r="C36" s="33" t="s">
        <v>45</v>
      </c>
      <c r="D36" s="33" t="s">
        <v>124</v>
      </c>
      <c r="E36" s="33" t="s">
        <v>125</v>
      </c>
      <c r="F36" s="33" t="s">
        <v>52</v>
      </c>
      <c r="G36" s="33" t="s">
        <v>41</v>
      </c>
      <c r="H36" s="34" t="s">
        <v>42</v>
      </c>
      <c r="I36" s="35">
        <v>0.64211472374321521</v>
      </c>
      <c r="J36" s="36">
        <v>46081</v>
      </c>
      <c r="K36" s="37" t="s">
        <v>117</v>
      </c>
      <c r="L36" s="38" t="s">
        <v>44</v>
      </c>
      <c r="M36" s="39" t="s">
        <v>44</v>
      </c>
      <c r="N36" s="38" t="s">
        <v>44</v>
      </c>
      <c r="O36" s="39" t="s">
        <v>44</v>
      </c>
      <c r="P36" s="38" t="s">
        <v>44</v>
      </c>
      <c r="Q36" s="39" t="s">
        <v>44</v>
      </c>
      <c r="R36" s="38" t="s">
        <v>44</v>
      </c>
      <c r="S36" s="39" t="s">
        <v>44</v>
      </c>
      <c r="T36" s="38" t="s">
        <v>44</v>
      </c>
      <c r="U36" s="39" t="s">
        <v>44</v>
      </c>
      <c r="V36" s="38" t="s">
        <v>44</v>
      </c>
      <c r="W36" s="39" t="s">
        <v>44</v>
      </c>
      <c r="X36" s="38" t="s">
        <v>44</v>
      </c>
      <c r="Y36" s="39" t="s">
        <v>44</v>
      </c>
      <c r="Z36" s="38" t="s">
        <v>44</v>
      </c>
      <c r="AA36" s="39" t="s">
        <v>44</v>
      </c>
      <c r="AB36" s="38" t="s">
        <v>44</v>
      </c>
      <c r="AC36" s="39" t="s">
        <v>44</v>
      </c>
      <c r="AD36" s="38" t="s">
        <v>44</v>
      </c>
      <c r="AE36" s="39" t="s">
        <v>44</v>
      </c>
      <c r="AF36" s="38" t="s">
        <v>44</v>
      </c>
      <c r="AG36" s="39" t="s">
        <v>44</v>
      </c>
      <c r="AH36" s="38" t="s">
        <v>44</v>
      </c>
      <c r="AI36" s="39" t="s">
        <v>44</v>
      </c>
    </row>
    <row r="37" spans="1:35" s="40" customFormat="1" ht="17.45">
      <c r="A37" s="33" t="s">
        <v>35</v>
      </c>
      <c r="B37" s="33" t="s">
        <v>113</v>
      </c>
      <c r="C37" s="33" t="s">
        <v>126</v>
      </c>
      <c r="D37" s="33" t="s">
        <v>127</v>
      </c>
      <c r="E37" s="33" t="s">
        <v>128</v>
      </c>
      <c r="F37" s="33" t="s">
        <v>52</v>
      </c>
      <c r="G37" s="33" t="s">
        <v>41</v>
      </c>
      <c r="H37" s="34" t="s">
        <v>42</v>
      </c>
      <c r="I37" s="35">
        <v>0.56526547034477348</v>
      </c>
      <c r="J37" s="36">
        <v>46081</v>
      </c>
      <c r="K37" s="37" t="s">
        <v>117</v>
      </c>
      <c r="L37" s="38" t="s">
        <v>44</v>
      </c>
      <c r="M37" s="39" t="s">
        <v>44</v>
      </c>
      <c r="N37" s="38" t="s">
        <v>44</v>
      </c>
      <c r="O37" s="39" t="s">
        <v>44</v>
      </c>
      <c r="P37" s="38" t="s">
        <v>44</v>
      </c>
      <c r="Q37" s="39" t="s">
        <v>44</v>
      </c>
      <c r="R37" s="38" t="s">
        <v>44</v>
      </c>
      <c r="S37" s="39" t="s">
        <v>44</v>
      </c>
      <c r="T37" s="38" t="s">
        <v>44</v>
      </c>
      <c r="U37" s="39" t="s">
        <v>44</v>
      </c>
      <c r="V37" s="38" t="s">
        <v>44</v>
      </c>
      <c r="W37" s="39" t="s">
        <v>44</v>
      </c>
      <c r="X37" s="38" t="s">
        <v>44</v>
      </c>
      <c r="Y37" s="39" t="s">
        <v>44</v>
      </c>
      <c r="Z37" s="38" t="s">
        <v>44</v>
      </c>
      <c r="AA37" s="39" t="s">
        <v>44</v>
      </c>
      <c r="AB37" s="38" t="s">
        <v>44</v>
      </c>
      <c r="AC37" s="39" t="s">
        <v>44</v>
      </c>
      <c r="AD37" s="38" t="s">
        <v>44</v>
      </c>
      <c r="AE37" s="39" t="s">
        <v>44</v>
      </c>
      <c r="AF37" s="38" t="s">
        <v>44</v>
      </c>
      <c r="AG37" s="39" t="s">
        <v>44</v>
      </c>
      <c r="AH37" s="38" t="s">
        <v>44</v>
      </c>
      <c r="AI37" s="39" t="s">
        <v>44</v>
      </c>
    </row>
    <row r="38" spans="1:35" s="40" customFormat="1" ht="17.45">
      <c r="A38" s="33" t="s">
        <v>35</v>
      </c>
      <c r="B38" s="33" t="s">
        <v>113</v>
      </c>
      <c r="C38" s="33" t="s">
        <v>129</v>
      </c>
      <c r="D38" s="33" t="s">
        <v>130</v>
      </c>
      <c r="E38" s="33" t="s">
        <v>131</v>
      </c>
      <c r="F38" s="33" t="s">
        <v>52</v>
      </c>
      <c r="G38" s="33" t="s">
        <v>41</v>
      </c>
      <c r="H38" s="34" t="s">
        <v>42</v>
      </c>
      <c r="I38" s="35">
        <v>0.70410447548212274</v>
      </c>
      <c r="J38" s="36">
        <v>46081</v>
      </c>
      <c r="K38" s="37" t="s">
        <v>117</v>
      </c>
      <c r="L38" s="38" t="s">
        <v>44</v>
      </c>
      <c r="M38" s="39" t="s">
        <v>44</v>
      </c>
      <c r="N38" s="38" t="s">
        <v>44</v>
      </c>
      <c r="O38" s="39" t="s">
        <v>44</v>
      </c>
      <c r="P38" s="38" t="s">
        <v>44</v>
      </c>
      <c r="Q38" s="39" t="s">
        <v>44</v>
      </c>
      <c r="R38" s="38" t="s">
        <v>44</v>
      </c>
      <c r="S38" s="39" t="s">
        <v>44</v>
      </c>
      <c r="T38" s="38" t="s">
        <v>44</v>
      </c>
      <c r="U38" s="39" t="s">
        <v>44</v>
      </c>
      <c r="V38" s="38" t="s">
        <v>44</v>
      </c>
      <c r="W38" s="39" t="s">
        <v>44</v>
      </c>
      <c r="X38" s="38" t="s">
        <v>44</v>
      </c>
      <c r="Y38" s="39" t="s">
        <v>44</v>
      </c>
      <c r="Z38" s="38" t="s">
        <v>44</v>
      </c>
      <c r="AA38" s="39" t="s">
        <v>44</v>
      </c>
      <c r="AB38" s="38" t="s">
        <v>44</v>
      </c>
      <c r="AC38" s="39" t="s">
        <v>44</v>
      </c>
      <c r="AD38" s="38" t="s">
        <v>44</v>
      </c>
      <c r="AE38" s="39" t="s">
        <v>44</v>
      </c>
      <c r="AF38" s="38" t="s">
        <v>44</v>
      </c>
      <c r="AG38" s="39" t="s">
        <v>44</v>
      </c>
      <c r="AH38" s="38" t="s">
        <v>44</v>
      </c>
      <c r="AI38" s="39" t="s">
        <v>44</v>
      </c>
    </row>
    <row r="39" spans="1:35" s="40" customFormat="1" ht="17.45">
      <c r="A39" s="33" t="s">
        <v>35</v>
      </c>
      <c r="B39" s="33" t="s">
        <v>113</v>
      </c>
      <c r="C39" s="33" t="s">
        <v>132</v>
      </c>
      <c r="D39" s="33" t="s">
        <v>133</v>
      </c>
      <c r="E39" s="33" t="s">
        <v>134</v>
      </c>
      <c r="F39" s="33" t="s">
        <v>52</v>
      </c>
      <c r="G39" s="33" t="s">
        <v>41</v>
      </c>
      <c r="H39" s="34" t="s">
        <v>42</v>
      </c>
      <c r="I39" s="35">
        <v>8.5090297452836603E-6</v>
      </c>
      <c r="J39" s="36">
        <v>46081</v>
      </c>
      <c r="K39" s="37" t="s">
        <v>117</v>
      </c>
      <c r="L39" s="38">
        <v>3.8452667783281234E-2</v>
      </c>
      <c r="M39" s="39">
        <v>45572</v>
      </c>
      <c r="N39" s="38">
        <v>3.5758241208162803E-2</v>
      </c>
      <c r="O39" s="39">
        <v>45604</v>
      </c>
      <c r="P39" s="38">
        <v>3.6090368508328139E-3</v>
      </c>
      <c r="Q39" s="39">
        <v>45632</v>
      </c>
      <c r="R39" s="38">
        <v>3.2572616478816319E-2</v>
      </c>
      <c r="S39" s="39">
        <v>45665</v>
      </c>
      <c r="T39" s="38">
        <v>4.5412217596182025E-2</v>
      </c>
      <c r="U39" s="39">
        <v>45695</v>
      </c>
      <c r="V39" s="38">
        <v>2.8398070634435613E-2</v>
      </c>
      <c r="W39" s="39">
        <v>45723</v>
      </c>
      <c r="X39" s="38">
        <v>3.5630005991508069E-2</v>
      </c>
      <c r="Y39" s="39">
        <v>45754</v>
      </c>
      <c r="Z39" s="38">
        <v>3.6791674959483663E-2</v>
      </c>
      <c r="AA39" s="39">
        <v>45785</v>
      </c>
      <c r="AB39" s="38">
        <v>3.6351699489291442E-2</v>
      </c>
      <c r="AC39" s="39">
        <v>45814</v>
      </c>
      <c r="AD39" s="38">
        <v>3.556435337219687E-2</v>
      </c>
      <c r="AE39" s="39">
        <v>45845</v>
      </c>
      <c r="AF39" s="38">
        <v>3.4162862780827495E-2</v>
      </c>
      <c r="AG39" s="39">
        <v>45876</v>
      </c>
      <c r="AH39" s="38">
        <v>2.9181142017766795E-2</v>
      </c>
      <c r="AI39" s="39">
        <v>45905</v>
      </c>
    </row>
    <row r="40" spans="1:35" s="40" customFormat="1" ht="17.45">
      <c r="A40" s="33" t="s">
        <v>35</v>
      </c>
      <c r="B40" s="33" t="s">
        <v>113</v>
      </c>
      <c r="C40" s="33" t="s">
        <v>135</v>
      </c>
      <c r="D40" s="33" t="s">
        <v>136</v>
      </c>
      <c r="E40" s="33" t="s">
        <v>137</v>
      </c>
      <c r="F40" s="33" t="s">
        <v>52</v>
      </c>
      <c r="G40" s="33" t="s">
        <v>41</v>
      </c>
      <c r="H40" s="34" t="s">
        <v>42</v>
      </c>
      <c r="I40" s="35">
        <v>5.6905077733310227E-4</v>
      </c>
      <c r="J40" s="36">
        <v>46081</v>
      </c>
      <c r="K40" s="37" t="s">
        <v>117</v>
      </c>
      <c r="L40" s="38">
        <v>5.2576703395668105E-2</v>
      </c>
      <c r="M40" s="39">
        <v>45572</v>
      </c>
      <c r="N40" s="38">
        <v>4.9162798009996789E-2</v>
      </c>
      <c r="O40" s="39">
        <v>45604</v>
      </c>
      <c r="P40" s="38">
        <v>4.9798356641536888E-3</v>
      </c>
      <c r="Q40" s="39">
        <v>45632</v>
      </c>
      <c r="R40" s="38">
        <v>4.5516223486561765E-2</v>
      </c>
      <c r="S40" s="39">
        <v>45665</v>
      </c>
      <c r="T40" s="38">
        <v>6.3408600747080365E-2</v>
      </c>
      <c r="U40" s="39">
        <v>45695</v>
      </c>
      <c r="V40" s="38">
        <v>3.9845337178058854E-2</v>
      </c>
      <c r="W40" s="39">
        <v>45723</v>
      </c>
      <c r="X40" s="38">
        <v>4.9667986779025106E-2</v>
      </c>
      <c r="Y40" s="39">
        <v>45754</v>
      </c>
      <c r="Z40" s="38">
        <v>5.0465507826112491E-2</v>
      </c>
      <c r="AA40" s="39">
        <v>45785</v>
      </c>
      <c r="AB40" s="38">
        <v>4.9371582931642462E-2</v>
      </c>
      <c r="AC40" s="39">
        <v>45814</v>
      </c>
      <c r="AD40" s="38">
        <v>4.9228096757444703E-2</v>
      </c>
      <c r="AE40" s="39">
        <v>45845</v>
      </c>
      <c r="AF40" s="38">
        <v>4.6923448490342565E-2</v>
      </c>
      <c r="AG40" s="39">
        <v>45876</v>
      </c>
      <c r="AH40" s="38">
        <v>3.9654402547866646E-2</v>
      </c>
      <c r="AI40" s="39">
        <v>45905</v>
      </c>
    </row>
    <row r="41" spans="1:35" s="40" customFormat="1" ht="17.45">
      <c r="A41" s="33" t="s">
        <v>35</v>
      </c>
      <c r="B41" s="33" t="s">
        <v>113</v>
      </c>
      <c r="C41" s="33" t="s">
        <v>138</v>
      </c>
      <c r="D41" s="33" t="s">
        <v>139</v>
      </c>
      <c r="E41" s="33" t="s">
        <v>140</v>
      </c>
      <c r="F41" s="33" t="s">
        <v>52</v>
      </c>
      <c r="G41" s="33" t="s">
        <v>41</v>
      </c>
      <c r="H41" s="34" t="s">
        <v>42</v>
      </c>
      <c r="I41" s="35">
        <v>0</v>
      </c>
      <c r="J41" s="36">
        <v>46081</v>
      </c>
      <c r="K41" s="37" t="s">
        <v>117</v>
      </c>
      <c r="L41" s="38">
        <v>3.95E-2</v>
      </c>
      <c r="M41" s="39">
        <v>45572</v>
      </c>
      <c r="N41" s="38">
        <v>3.95E-2</v>
      </c>
      <c r="O41" s="39">
        <v>45604</v>
      </c>
      <c r="P41" s="38">
        <v>3.95E-2</v>
      </c>
      <c r="Q41" s="39">
        <v>45632</v>
      </c>
      <c r="R41" s="38">
        <v>3.85E-2</v>
      </c>
      <c r="S41" s="39">
        <v>45665</v>
      </c>
      <c r="T41" s="38">
        <v>3.85E-2</v>
      </c>
      <c r="U41" s="39">
        <v>45695</v>
      </c>
      <c r="V41" s="38">
        <v>3.85E-2</v>
      </c>
      <c r="W41" s="39">
        <v>45723</v>
      </c>
      <c r="X41" s="38">
        <v>3.6499999999999998E-2</v>
      </c>
      <c r="Y41" s="39">
        <v>45754</v>
      </c>
      <c r="Z41" s="38">
        <v>3.6499999999999998E-2</v>
      </c>
      <c r="AA41" s="39">
        <v>45785</v>
      </c>
      <c r="AB41" s="38">
        <v>3.6499999999999998E-2</v>
      </c>
      <c r="AC41" s="39">
        <v>45814</v>
      </c>
      <c r="AD41" s="38">
        <v>3.4500000000000003E-2</v>
      </c>
      <c r="AE41" s="39">
        <v>45845</v>
      </c>
      <c r="AF41" s="38">
        <v>3.4500000000000003E-2</v>
      </c>
      <c r="AG41" s="39">
        <v>45876</v>
      </c>
      <c r="AH41" s="38">
        <v>3.4500000000000003E-2</v>
      </c>
      <c r="AI41" s="39">
        <v>45905</v>
      </c>
    </row>
    <row r="42" spans="1:35" s="40" customFormat="1" ht="17.45">
      <c r="A42" s="33" t="s">
        <v>35</v>
      </c>
      <c r="B42" s="33" t="s">
        <v>113</v>
      </c>
      <c r="C42" s="33" t="s">
        <v>93</v>
      </c>
      <c r="D42" s="33" t="s">
        <v>141</v>
      </c>
      <c r="E42" s="33" t="s">
        <v>142</v>
      </c>
      <c r="F42" s="33" t="s">
        <v>52</v>
      </c>
      <c r="G42" s="33" t="s">
        <v>41</v>
      </c>
      <c r="H42" s="34" t="s">
        <v>42</v>
      </c>
      <c r="I42" s="35">
        <v>0.53117475635550104</v>
      </c>
      <c r="J42" s="36">
        <v>46081</v>
      </c>
      <c r="K42" s="37" t="s">
        <v>117</v>
      </c>
      <c r="L42" s="38" t="s">
        <v>44</v>
      </c>
      <c r="M42" s="39" t="s">
        <v>44</v>
      </c>
      <c r="N42" s="38" t="s">
        <v>44</v>
      </c>
      <c r="O42" s="39" t="s">
        <v>44</v>
      </c>
      <c r="P42" s="38" t="s">
        <v>44</v>
      </c>
      <c r="Q42" s="39" t="s">
        <v>44</v>
      </c>
      <c r="R42" s="38" t="s">
        <v>44</v>
      </c>
      <c r="S42" s="39" t="s">
        <v>44</v>
      </c>
      <c r="T42" s="38" t="s">
        <v>44</v>
      </c>
      <c r="U42" s="39" t="s">
        <v>44</v>
      </c>
      <c r="V42" s="38" t="s">
        <v>44</v>
      </c>
      <c r="W42" s="39" t="s">
        <v>44</v>
      </c>
      <c r="X42" s="38" t="s">
        <v>44</v>
      </c>
      <c r="Y42" s="39" t="s">
        <v>44</v>
      </c>
      <c r="Z42" s="38" t="s">
        <v>44</v>
      </c>
      <c r="AA42" s="39" t="s">
        <v>44</v>
      </c>
      <c r="AB42" s="38" t="s">
        <v>44</v>
      </c>
      <c r="AC42" s="39" t="s">
        <v>44</v>
      </c>
      <c r="AD42" s="38" t="s">
        <v>44</v>
      </c>
      <c r="AE42" s="39" t="s">
        <v>44</v>
      </c>
      <c r="AF42" s="38" t="s">
        <v>44</v>
      </c>
      <c r="AG42" s="39" t="s">
        <v>44</v>
      </c>
      <c r="AH42" s="38" t="s">
        <v>44</v>
      </c>
      <c r="AI42" s="39" t="s">
        <v>44</v>
      </c>
    </row>
    <row r="43" spans="1:35" s="40" customFormat="1" ht="17.45">
      <c r="A43" s="33" t="s">
        <v>35</v>
      </c>
      <c r="B43" s="33" t="s">
        <v>113</v>
      </c>
      <c r="C43" s="33" t="s">
        <v>143</v>
      </c>
      <c r="D43" s="33" t="s">
        <v>144</v>
      </c>
      <c r="E43" s="33" t="s">
        <v>145</v>
      </c>
      <c r="F43" s="33" t="s">
        <v>52</v>
      </c>
      <c r="G43" s="33" t="s">
        <v>41</v>
      </c>
      <c r="H43" s="34" t="s">
        <v>42</v>
      </c>
      <c r="I43" s="35">
        <v>0.53490267780896927</v>
      </c>
      <c r="J43" s="36">
        <v>46081</v>
      </c>
      <c r="K43" s="37" t="s">
        <v>117</v>
      </c>
      <c r="L43" s="38" t="s">
        <v>44</v>
      </c>
      <c r="M43" s="39" t="s">
        <v>44</v>
      </c>
      <c r="N43" s="38" t="s">
        <v>44</v>
      </c>
      <c r="O43" s="39" t="s">
        <v>44</v>
      </c>
      <c r="P43" s="38" t="s">
        <v>44</v>
      </c>
      <c r="Q43" s="39" t="s">
        <v>44</v>
      </c>
      <c r="R43" s="38" t="s">
        <v>44</v>
      </c>
      <c r="S43" s="39" t="s">
        <v>44</v>
      </c>
      <c r="T43" s="38" t="s">
        <v>44</v>
      </c>
      <c r="U43" s="39" t="s">
        <v>44</v>
      </c>
      <c r="V43" s="38" t="s">
        <v>44</v>
      </c>
      <c r="W43" s="39" t="s">
        <v>44</v>
      </c>
      <c r="X43" s="38" t="s">
        <v>44</v>
      </c>
      <c r="Y43" s="39" t="s">
        <v>44</v>
      </c>
      <c r="Z43" s="38" t="s">
        <v>44</v>
      </c>
      <c r="AA43" s="39" t="s">
        <v>44</v>
      </c>
      <c r="AB43" s="38" t="s">
        <v>44</v>
      </c>
      <c r="AC43" s="39" t="s">
        <v>44</v>
      </c>
      <c r="AD43" s="38" t="s">
        <v>44</v>
      </c>
      <c r="AE43" s="39" t="s">
        <v>44</v>
      </c>
      <c r="AF43" s="38" t="s">
        <v>44</v>
      </c>
      <c r="AG43" s="39" t="s">
        <v>44</v>
      </c>
      <c r="AH43" s="38" t="s">
        <v>44</v>
      </c>
      <c r="AI43" s="39" t="s">
        <v>44</v>
      </c>
    </row>
    <row r="44" spans="1:35" s="40" customFormat="1" ht="17.45">
      <c r="A44" s="33" t="s">
        <v>35</v>
      </c>
      <c r="B44" s="33" t="s">
        <v>113</v>
      </c>
      <c r="C44" s="33" t="s">
        <v>146</v>
      </c>
      <c r="D44" s="33" t="s">
        <v>147</v>
      </c>
      <c r="E44" s="33" t="s">
        <v>148</v>
      </c>
      <c r="F44" s="33" t="s">
        <v>52</v>
      </c>
      <c r="G44" s="33" t="s">
        <v>41</v>
      </c>
      <c r="H44" s="34" t="s">
        <v>42</v>
      </c>
      <c r="I44" s="35">
        <v>0</v>
      </c>
      <c r="J44" s="36">
        <v>46081</v>
      </c>
      <c r="K44" s="37" t="s">
        <v>117</v>
      </c>
      <c r="L44" s="38">
        <v>4.0500000000000001E-2</v>
      </c>
      <c r="M44" s="39">
        <v>45572</v>
      </c>
      <c r="N44" s="38">
        <v>4.0500000000000001E-2</v>
      </c>
      <c r="O44" s="39">
        <v>45604</v>
      </c>
      <c r="P44" s="38">
        <v>4.0500000000000001E-2</v>
      </c>
      <c r="Q44" s="39">
        <v>45632</v>
      </c>
      <c r="R44" s="38">
        <v>3.95E-2</v>
      </c>
      <c r="S44" s="39">
        <v>45665</v>
      </c>
      <c r="T44" s="38">
        <v>3.95E-2</v>
      </c>
      <c r="U44" s="39">
        <v>45695</v>
      </c>
      <c r="V44" s="38">
        <v>3.95E-2</v>
      </c>
      <c r="W44" s="39">
        <v>45723</v>
      </c>
      <c r="X44" s="38">
        <v>3.7499999999999999E-2</v>
      </c>
      <c r="Y44" s="39">
        <v>45754</v>
      </c>
      <c r="Z44" s="38">
        <v>3.7499999999999999E-2</v>
      </c>
      <c r="AA44" s="39">
        <v>45785</v>
      </c>
      <c r="AB44" s="38">
        <v>3.7499999999999999E-2</v>
      </c>
      <c r="AC44" s="39">
        <v>45814</v>
      </c>
      <c r="AD44" s="38">
        <v>3.5499999999999997E-2</v>
      </c>
      <c r="AE44" s="39">
        <v>45845</v>
      </c>
      <c r="AF44" s="38">
        <v>3.5499999999999997E-2</v>
      </c>
      <c r="AG44" s="39">
        <v>45876</v>
      </c>
      <c r="AH44" s="38">
        <v>3.5499999999999997E-2</v>
      </c>
      <c r="AI44" s="39">
        <v>45905</v>
      </c>
    </row>
    <row r="45" spans="1:35" s="40" customFormat="1" ht="17.45">
      <c r="A45" s="33" t="s">
        <v>35</v>
      </c>
      <c r="B45" s="33" t="s">
        <v>149</v>
      </c>
      <c r="C45" s="33" t="s">
        <v>45</v>
      </c>
      <c r="D45" s="33" t="s">
        <v>150</v>
      </c>
      <c r="E45" s="33" t="s">
        <v>151</v>
      </c>
      <c r="F45" s="33" t="s">
        <v>52</v>
      </c>
      <c r="G45" s="33" t="s">
        <v>41</v>
      </c>
      <c r="H45" s="34" t="s">
        <v>42</v>
      </c>
      <c r="I45" s="35">
        <v>0.46517970162970496</v>
      </c>
      <c r="J45" s="36">
        <v>46081</v>
      </c>
      <c r="K45" s="37" t="s">
        <v>117</v>
      </c>
      <c r="L45" s="38" t="s">
        <v>44</v>
      </c>
      <c r="M45" s="39" t="s">
        <v>44</v>
      </c>
      <c r="N45" s="38" t="s">
        <v>44</v>
      </c>
      <c r="O45" s="39" t="s">
        <v>44</v>
      </c>
      <c r="P45" s="38" t="s">
        <v>44</v>
      </c>
      <c r="Q45" s="39" t="s">
        <v>44</v>
      </c>
      <c r="R45" s="38" t="s">
        <v>44</v>
      </c>
      <c r="S45" s="39" t="s">
        <v>44</v>
      </c>
      <c r="T45" s="38" t="s">
        <v>44</v>
      </c>
      <c r="U45" s="39" t="s">
        <v>44</v>
      </c>
      <c r="V45" s="38" t="s">
        <v>44</v>
      </c>
      <c r="W45" s="39" t="s">
        <v>44</v>
      </c>
      <c r="X45" s="38" t="s">
        <v>44</v>
      </c>
      <c r="Y45" s="39" t="s">
        <v>44</v>
      </c>
      <c r="Z45" s="38" t="s">
        <v>44</v>
      </c>
      <c r="AA45" s="39" t="s">
        <v>44</v>
      </c>
      <c r="AB45" s="38" t="s">
        <v>44</v>
      </c>
      <c r="AC45" s="39" t="s">
        <v>44</v>
      </c>
      <c r="AD45" s="38" t="s">
        <v>44</v>
      </c>
      <c r="AE45" s="39" t="s">
        <v>44</v>
      </c>
      <c r="AF45" s="38" t="s">
        <v>44</v>
      </c>
      <c r="AG45" s="39" t="s">
        <v>44</v>
      </c>
      <c r="AH45" s="38" t="s">
        <v>44</v>
      </c>
      <c r="AI45" s="39" t="s">
        <v>44</v>
      </c>
    </row>
    <row r="46" spans="1:35" s="40" customFormat="1" ht="17.45">
      <c r="A46" s="33" t="s">
        <v>35</v>
      </c>
      <c r="B46" s="33" t="s">
        <v>149</v>
      </c>
      <c r="C46" s="33" t="s">
        <v>126</v>
      </c>
      <c r="D46" s="33" t="s">
        <v>152</v>
      </c>
      <c r="E46" s="33" t="s">
        <v>153</v>
      </c>
      <c r="F46" s="33" t="s">
        <v>52</v>
      </c>
      <c r="G46" s="33" t="s">
        <v>41</v>
      </c>
      <c r="H46" s="34" t="s">
        <v>42</v>
      </c>
      <c r="I46" s="35">
        <v>0.46985971267732085</v>
      </c>
      <c r="J46" s="36">
        <v>46081</v>
      </c>
      <c r="K46" s="37" t="s">
        <v>117</v>
      </c>
      <c r="L46" s="38" t="s">
        <v>44</v>
      </c>
      <c r="M46" s="39" t="s">
        <v>44</v>
      </c>
      <c r="N46" s="38" t="s">
        <v>44</v>
      </c>
      <c r="O46" s="39" t="s">
        <v>44</v>
      </c>
      <c r="P46" s="38" t="s">
        <v>44</v>
      </c>
      <c r="Q46" s="39" t="s">
        <v>44</v>
      </c>
      <c r="R46" s="38" t="s">
        <v>44</v>
      </c>
      <c r="S46" s="39" t="s">
        <v>44</v>
      </c>
      <c r="T46" s="38" t="s">
        <v>44</v>
      </c>
      <c r="U46" s="39" t="s">
        <v>44</v>
      </c>
      <c r="V46" s="38" t="s">
        <v>44</v>
      </c>
      <c r="W46" s="39" t="s">
        <v>44</v>
      </c>
      <c r="X46" s="38" t="s">
        <v>44</v>
      </c>
      <c r="Y46" s="39" t="s">
        <v>44</v>
      </c>
      <c r="Z46" s="38" t="s">
        <v>44</v>
      </c>
      <c r="AA46" s="39" t="s">
        <v>44</v>
      </c>
      <c r="AB46" s="38" t="s">
        <v>44</v>
      </c>
      <c r="AC46" s="39" t="s">
        <v>44</v>
      </c>
      <c r="AD46" s="38" t="s">
        <v>44</v>
      </c>
      <c r="AE46" s="39" t="s">
        <v>44</v>
      </c>
      <c r="AF46" s="38" t="s">
        <v>44</v>
      </c>
      <c r="AG46" s="39" t="s">
        <v>44</v>
      </c>
      <c r="AH46" s="38" t="s">
        <v>44</v>
      </c>
      <c r="AI46" s="39" t="s">
        <v>44</v>
      </c>
    </row>
    <row r="47" spans="1:35" s="40" customFormat="1" ht="17.45">
      <c r="A47" s="33" t="s">
        <v>35</v>
      </c>
      <c r="B47" s="33" t="s">
        <v>154</v>
      </c>
      <c r="C47" s="33" t="s">
        <v>45</v>
      </c>
      <c r="D47" s="33" t="s">
        <v>155</v>
      </c>
      <c r="E47" s="33" t="s">
        <v>156</v>
      </c>
      <c r="F47" s="33" t="s">
        <v>52</v>
      </c>
      <c r="G47" s="33" t="s">
        <v>41</v>
      </c>
      <c r="H47" s="34" t="s">
        <v>42</v>
      </c>
      <c r="I47" s="35">
        <v>0.70438265382551579</v>
      </c>
      <c r="J47" s="36">
        <v>46081</v>
      </c>
      <c r="K47" s="37" t="s">
        <v>117</v>
      </c>
      <c r="L47" s="38" t="s">
        <v>44</v>
      </c>
      <c r="M47" s="39" t="s">
        <v>44</v>
      </c>
      <c r="N47" s="38" t="s">
        <v>44</v>
      </c>
      <c r="O47" s="39" t="s">
        <v>44</v>
      </c>
      <c r="P47" s="38" t="s">
        <v>44</v>
      </c>
      <c r="Q47" s="39" t="s">
        <v>44</v>
      </c>
      <c r="R47" s="38" t="s">
        <v>44</v>
      </c>
      <c r="S47" s="39" t="s">
        <v>44</v>
      </c>
      <c r="T47" s="38" t="s">
        <v>44</v>
      </c>
      <c r="U47" s="39" t="s">
        <v>44</v>
      </c>
      <c r="V47" s="38" t="s">
        <v>44</v>
      </c>
      <c r="W47" s="39" t="s">
        <v>44</v>
      </c>
      <c r="X47" s="38" t="s">
        <v>44</v>
      </c>
      <c r="Y47" s="39" t="s">
        <v>44</v>
      </c>
      <c r="Z47" s="38" t="s">
        <v>44</v>
      </c>
      <c r="AA47" s="39" t="s">
        <v>44</v>
      </c>
      <c r="AB47" s="38" t="s">
        <v>44</v>
      </c>
      <c r="AC47" s="39" t="s">
        <v>44</v>
      </c>
      <c r="AD47" s="38" t="s">
        <v>44</v>
      </c>
      <c r="AE47" s="39" t="s">
        <v>44</v>
      </c>
      <c r="AF47" s="38" t="s">
        <v>44</v>
      </c>
      <c r="AG47" s="39" t="s">
        <v>44</v>
      </c>
      <c r="AH47" s="38" t="s">
        <v>44</v>
      </c>
      <c r="AI47" s="39" t="s">
        <v>44</v>
      </c>
    </row>
    <row r="48" spans="1:35" s="40" customFormat="1" ht="17.45">
      <c r="A48" s="33" t="s">
        <v>35</v>
      </c>
      <c r="B48" s="33" t="s">
        <v>154</v>
      </c>
      <c r="C48" s="33" t="s">
        <v>126</v>
      </c>
      <c r="D48" s="33" t="s">
        <v>157</v>
      </c>
      <c r="E48" s="33" t="s">
        <v>158</v>
      </c>
      <c r="F48" s="33" t="s">
        <v>52</v>
      </c>
      <c r="G48" s="33" t="s">
        <v>41</v>
      </c>
      <c r="H48" s="34" t="s">
        <v>42</v>
      </c>
      <c r="I48" s="35">
        <v>0.61291892141858328</v>
      </c>
      <c r="J48" s="36">
        <v>46081</v>
      </c>
      <c r="K48" s="37" t="s">
        <v>117</v>
      </c>
      <c r="L48" s="38" t="s">
        <v>44</v>
      </c>
      <c r="M48" s="39" t="s">
        <v>44</v>
      </c>
      <c r="N48" s="38" t="s">
        <v>44</v>
      </c>
      <c r="O48" s="39" t="s">
        <v>44</v>
      </c>
      <c r="P48" s="38" t="s">
        <v>44</v>
      </c>
      <c r="Q48" s="39" t="s">
        <v>44</v>
      </c>
      <c r="R48" s="38" t="s">
        <v>44</v>
      </c>
      <c r="S48" s="39" t="s">
        <v>44</v>
      </c>
      <c r="T48" s="38" t="s">
        <v>44</v>
      </c>
      <c r="U48" s="39" t="s">
        <v>44</v>
      </c>
      <c r="V48" s="38" t="s">
        <v>44</v>
      </c>
      <c r="W48" s="39" t="s">
        <v>44</v>
      </c>
      <c r="X48" s="38" t="s">
        <v>44</v>
      </c>
      <c r="Y48" s="39" t="s">
        <v>44</v>
      </c>
      <c r="Z48" s="38" t="s">
        <v>44</v>
      </c>
      <c r="AA48" s="39" t="s">
        <v>44</v>
      </c>
      <c r="AB48" s="38" t="s">
        <v>44</v>
      </c>
      <c r="AC48" s="39" t="s">
        <v>44</v>
      </c>
      <c r="AD48" s="38" t="s">
        <v>44</v>
      </c>
      <c r="AE48" s="39" t="s">
        <v>44</v>
      </c>
      <c r="AF48" s="38" t="s">
        <v>44</v>
      </c>
      <c r="AG48" s="39" t="s">
        <v>44</v>
      </c>
      <c r="AH48" s="38" t="s">
        <v>44</v>
      </c>
      <c r="AI48" s="39" t="s">
        <v>44</v>
      </c>
    </row>
    <row r="49" spans="1:35" s="40" customFormat="1" ht="17.45">
      <c r="A49" s="33" t="s">
        <v>35</v>
      </c>
      <c r="B49" s="33" t="s">
        <v>154</v>
      </c>
      <c r="C49" s="33" t="s">
        <v>90</v>
      </c>
      <c r="D49" s="33" t="s">
        <v>159</v>
      </c>
      <c r="E49" s="33" t="s">
        <v>160</v>
      </c>
      <c r="F49" s="33" t="s">
        <v>52</v>
      </c>
      <c r="G49" s="33" t="s">
        <v>41</v>
      </c>
      <c r="H49" s="34" t="s">
        <v>42</v>
      </c>
      <c r="I49" s="35">
        <v>9.4280372355034798E-3</v>
      </c>
      <c r="J49" s="36">
        <v>46081</v>
      </c>
      <c r="K49" s="37" t="s">
        <v>117</v>
      </c>
      <c r="L49" s="38">
        <v>4.0273000000000003E-2</v>
      </c>
      <c r="M49" s="39">
        <v>45572</v>
      </c>
      <c r="N49" s="38">
        <v>4.342E-2</v>
      </c>
      <c r="O49" s="39">
        <v>45604</v>
      </c>
      <c r="P49" s="38">
        <v>2.8240999999999999E-2</v>
      </c>
      <c r="Q49" s="39">
        <v>45632</v>
      </c>
      <c r="R49" s="38">
        <v>3.6198000000000001E-2</v>
      </c>
      <c r="S49" s="39">
        <v>45665</v>
      </c>
      <c r="T49" s="38">
        <v>4.4573000000000002E-2</v>
      </c>
      <c r="U49" s="39">
        <v>45695</v>
      </c>
      <c r="V49" s="38">
        <v>3.6051E-2</v>
      </c>
      <c r="W49" s="39">
        <v>45723</v>
      </c>
      <c r="X49" s="38">
        <v>4.0766999999999998E-2</v>
      </c>
      <c r="Y49" s="39">
        <v>45754</v>
      </c>
      <c r="Z49" s="38">
        <v>4.7002000000000002E-2</v>
      </c>
      <c r="AA49" s="39">
        <v>45785</v>
      </c>
      <c r="AB49" s="38">
        <v>4.5654E-2</v>
      </c>
      <c r="AC49" s="39">
        <v>45814</v>
      </c>
      <c r="AD49" s="38">
        <v>4.3892E-2</v>
      </c>
      <c r="AE49" s="39">
        <v>45845</v>
      </c>
      <c r="AF49" s="38">
        <v>4.4712000000000002E-2</v>
      </c>
      <c r="AG49" s="39">
        <v>45876</v>
      </c>
      <c r="AH49" s="38">
        <v>4.0580999999999999E-2</v>
      </c>
      <c r="AI49" s="39">
        <v>45905</v>
      </c>
    </row>
    <row r="50" spans="1:35" s="40" customFormat="1" ht="17.45">
      <c r="A50" s="33" t="s">
        <v>35</v>
      </c>
      <c r="B50" s="33" t="s">
        <v>154</v>
      </c>
      <c r="C50" s="33" t="s">
        <v>161</v>
      </c>
      <c r="D50" s="33" t="s">
        <v>162</v>
      </c>
      <c r="E50" s="33" t="s">
        <v>163</v>
      </c>
      <c r="F50" s="33" t="s">
        <v>52</v>
      </c>
      <c r="G50" s="33" t="s">
        <v>41</v>
      </c>
      <c r="H50" s="34" t="s">
        <v>42</v>
      </c>
      <c r="I50" s="35">
        <v>2.8617869079059061E-3</v>
      </c>
      <c r="J50" s="36">
        <v>46081</v>
      </c>
      <c r="K50" s="37" t="s">
        <v>117</v>
      </c>
      <c r="L50" s="38">
        <v>0.4885047422813521</v>
      </c>
      <c r="M50" s="39">
        <v>45905</v>
      </c>
      <c r="N50" s="38" t="s">
        <v>44</v>
      </c>
      <c r="O50" s="39" t="s">
        <v>44</v>
      </c>
      <c r="P50" s="38" t="s">
        <v>44</v>
      </c>
      <c r="Q50" s="39" t="s">
        <v>44</v>
      </c>
      <c r="R50" s="38" t="s">
        <v>44</v>
      </c>
      <c r="S50" s="39" t="s">
        <v>44</v>
      </c>
      <c r="T50" s="38" t="s">
        <v>44</v>
      </c>
      <c r="U50" s="39" t="s">
        <v>44</v>
      </c>
      <c r="V50" s="38" t="s">
        <v>44</v>
      </c>
      <c r="W50" s="39" t="s">
        <v>44</v>
      </c>
      <c r="X50" s="38" t="s">
        <v>44</v>
      </c>
      <c r="Y50" s="39" t="s">
        <v>44</v>
      </c>
      <c r="Z50" s="38" t="s">
        <v>44</v>
      </c>
      <c r="AA50" s="39" t="s">
        <v>44</v>
      </c>
      <c r="AB50" s="38" t="s">
        <v>44</v>
      </c>
      <c r="AC50" s="39" t="s">
        <v>44</v>
      </c>
      <c r="AD50" s="38" t="s">
        <v>44</v>
      </c>
      <c r="AE50" s="39" t="s">
        <v>44</v>
      </c>
      <c r="AF50" s="38" t="s">
        <v>44</v>
      </c>
      <c r="AG50" s="39" t="s">
        <v>44</v>
      </c>
      <c r="AH50" s="38" t="s">
        <v>44</v>
      </c>
      <c r="AI50" s="39" t="s">
        <v>44</v>
      </c>
    </row>
    <row r="51" spans="1:35" s="40" customFormat="1" ht="17.45">
      <c r="A51" s="33" t="s">
        <v>35</v>
      </c>
      <c r="B51" s="33" t="s">
        <v>154</v>
      </c>
      <c r="C51" s="33" t="s">
        <v>93</v>
      </c>
      <c r="D51" s="33" t="s">
        <v>164</v>
      </c>
      <c r="E51" s="33" t="s">
        <v>165</v>
      </c>
      <c r="F51" s="33" t="s">
        <v>52</v>
      </c>
      <c r="G51" s="33" t="s">
        <v>41</v>
      </c>
      <c r="H51" s="34" t="s">
        <v>42</v>
      </c>
      <c r="I51" s="35">
        <v>0.64716174107308899</v>
      </c>
      <c r="J51" s="36">
        <v>46081</v>
      </c>
      <c r="K51" s="37" t="s">
        <v>117</v>
      </c>
      <c r="L51" s="38" t="s">
        <v>44</v>
      </c>
      <c r="M51" s="39" t="s">
        <v>44</v>
      </c>
      <c r="N51" s="38" t="s">
        <v>44</v>
      </c>
      <c r="O51" s="39" t="s">
        <v>44</v>
      </c>
      <c r="P51" s="38" t="s">
        <v>44</v>
      </c>
      <c r="Q51" s="39" t="s">
        <v>44</v>
      </c>
      <c r="R51" s="38" t="s">
        <v>44</v>
      </c>
      <c r="S51" s="39" t="s">
        <v>44</v>
      </c>
      <c r="T51" s="38" t="s">
        <v>44</v>
      </c>
      <c r="U51" s="39" t="s">
        <v>44</v>
      </c>
      <c r="V51" s="38" t="s">
        <v>44</v>
      </c>
      <c r="W51" s="39" t="s">
        <v>44</v>
      </c>
      <c r="X51" s="38" t="s">
        <v>44</v>
      </c>
      <c r="Y51" s="39" t="s">
        <v>44</v>
      </c>
      <c r="Z51" s="38" t="s">
        <v>44</v>
      </c>
      <c r="AA51" s="39" t="s">
        <v>44</v>
      </c>
      <c r="AB51" s="38" t="s">
        <v>44</v>
      </c>
      <c r="AC51" s="39" t="s">
        <v>44</v>
      </c>
      <c r="AD51" s="38" t="s">
        <v>44</v>
      </c>
      <c r="AE51" s="39" t="s">
        <v>44</v>
      </c>
      <c r="AF51" s="38" t="s">
        <v>44</v>
      </c>
      <c r="AG51" s="39" t="s">
        <v>44</v>
      </c>
      <c r="AH51" s="38" t="s">
        <v>44</v>
      </c>
      <c r="AI51" s="39" t="s">
        <v>44</v>
      </c>
    </row>
    <row r="52" spans="1:35" s="40" customFormat="1" ht="17.45">
      <c r="A52" s="33" t="s">
        <v>35</v>
      </c>
      <c r="B52" s="33" t="s">
        <v>154</v>
      </c>
      <c r="C52" s="33" t="s">
        <v>143</v>
      </c>
      <c r="D52" s="33" t="s">
        <v>166</v>
      </c>
      <c r="E52" s="33" t="s">
        <v>167</v>
      </c>
      <c r="F52" s="33" t="s">
        <v>52</v>
      </c>
      <c r="G52" s="33" t="s">
        <v>41</v>
      </c>
      <c r="H52" s="34" t="s">
        <v>42</v>
      </c>
      <c r="I52" s="35">
        <v>0.57442996472910612</v>
      </c>
      <c r="J52" s="36">
        <v>46081</v>
      </c>
      <c r="K52" s="37" t="s">
        <v>117</v>
      </c>
      <c r="L52" s="38" t="s">
        <v>44</v>
      </c>
      <c r="M52" s="39" t="s">
        <v>44</v>
      </c>
      <c r="N52" s="38" t="s">
        <v>44</v>
      </c>
      <c r="O52" s="39" t="s">
        <v>44</v>
      </c>
      <c r="P52" s="38" t="s">
        <v>44</v>
      </c>
      <c r="Q52" s="39" t="s">
        <v>44</v>
      </c>
      <c r="R52" s="38" t="s">
        <v>44</v>
      </c>
      <c r="S52" s="39" t="s">
        <v>44</v>
      </c>
      <c r="T52" s="38" t="s">
        <v>44</v>
      </c>
      <c r="U52" s="39" t="s">
        <v>44</v>
      </c>
      <c r="V52" s="38" t="s">
        <v>44</v>
      </c>
      <c r="W52" s="39" t="s">
        <v>44</v>
      </c>
      <c r="X52" s="38" t="s">
        <v>44</v>
      </c>
      <c r="Y52" s="39" t="s">
        <v>44</v>
      </c>
      <c r="Z52" s="38" t="s">
        <v>44</v>
      </c>
      <c r="AA52" s="39" t="s">
        <v>44</v>
      </c>
      <c r="AB52" s="38" t="s">
        <v>44</v>
      </c>
      <c r="AC52" s="39" t="s">
        <v>44</v>
      </c>
      <c r="AD52" s="38" t="s">
        <v>44</v>
      </c>
      <c r="AE52" s="39" t="s">
        <v>44</v>
      </c>
      <c r="AF52" s="38" t="s">
        <v>44</v>
      </c>
      <c r="AG52" s="39" t="s">
        <v>44</v>
      </c>
      <c r="AH52" s="38" t="s">
        <v>44</v>
      </c>
      <c r="AI52" s="39" t="s">
        <v>44</v>
      </c>
    </row>
    <row r="53" spans="1:35" s="40" customFormat="1" ht="17.45">
      <c r="A53" s="33" t="s">
        <v>35</v>
      </c>
      <c r="B53" s="33" t="s">
        <v>154</v>
      </c>
      <c r="C53" s="33" t="s">
        <v>168</v>
      </c>
      <c r="D53" s="33" t="s">
        <v>169</v>
      </c>
      <c r="E53" s="33" t="s">
        <v>170</v>
      </c>
      <c r="F53" s="33" t="s">
        <v>52</v>
      </c>
      <c r="G53" s="33" t="s">
        <v>41</v>
      </c>
      <c r="H53" s="34" t="s">
        <v>42</v>
      </c>
      <c r="I53" s="35">
        <v>0.54982049432541524</v>
      </c>
      <c r="J53" s="36">
        <v>46081</v>
      </c>
      <c r="K53" s="37" t="s">
        <v>117</v>
      </c>
      <c r="L53" s="38" t="s">
        <v>44</v>
      </c>
      <c r="M53" s="39" t="s">
        <v>44</v>
      </c>
      <c r="N53" s="38" t="s">
        <v>44</v>
      </c>
      <c r="O53" s="39" t="s">
        <v>44</v>
      </c>
      <c r="P53" s="38" t="s">
        <v>44</v>
      </c>
      <c r="Q53" s="39" t="s">
        <v>44</v>
      </c>
      <c r="R53" s="38" t="s">
        <v>44</v>
      </c>
      <c r="S53" s="39" t="s">
        <v>44</v>
      </c>
      <c r="T53" s="38" t="s">
        <v>44</v>
      </c>
      <c r="U53" s="39" t="s">
        <v>44</v>
      </c>
      <c r="V53" s="38" t="s">
        <v>44</v>
      </c>
      <c r="W53" s="39" t="s">
        <v>44</v>
      </c>
      <c r="X53" s="38" t="s">
        <v>44</v>
      </c>
      <c r="Y53" s="39" t="s">
        <v>44</v>
      </c>
      <c r="Z53" s="38" t="s">
        <v>44</v>
      </c>
      <c r="AA53" s="39" t="s">
        <v>44</v>
      </c>
      <c r="AB53" s="38" t="s">
        <v>44</v>
      </c>
      <c r="AC53" s="39" t="s">
        <v>44</v>
      </c>
      <c r="AD53" s="38" t="s">
        <v>44</v>
      </c>
      <c r="AE53" s="39" t="s">
        <v>44</v>
      </c>
      <c r="AF53" s="38" t="s">
        <v>44</v>
      </c>
      <c r="AG53" s="39" t="s">
        <v>44</v>
      </c>
      <c r="AH53" s="38" t="s">
        <v>44</v>
      </c>
      <c r="AI53" s="39" t="s">
        <v>44</v>
      </c>
    </row>
    <row r="54" spans="1:35" s="40" customFormat="1" ht="17.45">
      <c r="A54" s="33" t="s">
        <v>35</v>
      </c>
      <c r="B54" s="33" t="s">
        <v>154</v>
      </c>
      <c r="C54" s="33" t="s">
        <v>171</v>
      </c>
      <c r="D54" s="33" t="s">
        <v>172</v>
      </c>
      <c r="E54" s="33" t="s">
        <v>173</v>
      </c>
      <c r="F54" s="33" t="s">
        <v>52</v>
      </c>
      <c r="G54" s="33" t="s">
        <v>41</v>
      </c>
      <c r="H54" s="34" t="s">
        <v>42</v>
      </c>
      <c r="I54" s="35">
        <v>7.4759685329144399E-2</v>
      </c>
      <c r="J54" s="36">
        <v>46081</v>
      </c>
      <c r="K54" s="37" t="s">
        <v>117</v>
      </c>
      <c r="L54" s="38">
        <v>3.6052000000000001E-2</v>
      </c>
      <c r="M54" s="39">
        <v>45572</v>
      </c>
      <c r="N54" s="38">
        <v>3.8772000000000001E-2</v>
      </c>
      <c r="O54" s="39">
        <v>45604</v>
      </c>
      <c r="P54" s="38">
        <v>2.5638000000000001E-2</v>
      </c>
      <c r="Q54" s="39">
        <v>45632</v>
      </c>
      <c r="R54" s="38">
        <v>3.2423E-2</v>
      </c>
      <c r="S54" s="39">
        <v>45665</v>
      </c>
      <c r="T54" s="38">
        <v>3.9786000000000002E-2</v>
      </c>
      <c r="U54" s="39">
        <v>45695</v>
      </c>
      <c r="V54" s="38">
        <v>3.2308000000000003E-2</v>
      </c>
      <c r="W54" s="39">
        <v>45723</v>
      </c>
      <c r="X54" s="38">
        <v>3.6514999999999999E-2</v>
      </c>
      <c r="Y54" s="39">
        <v>45754</v>
      </c>
      <c r="Z54" s="38">
        <v>4.1944000000000002E-2</v>
      </c>
      <c r="AA54" s="39">
        <v>45785</v>
      </c>
      <c r="AB54" s="38">
        <v>4.0749E-2</v>
      </c>
      <c r="AC54" s="39">
        <v>45814</v>
      </c>
      <c r="AD54" s="38">
        <v>3.9426000000000003E-2</v>
      </c>
      <c r="AE54" s="39">
        <v>45845</v>
      </c>
      <c r="AF54" s="38">
        <v>3.9951E-2</v>
      </c>
      <c r="AG54" s="39">
        <v>45876</v>
      </c>
      <c r="AH54" s="38">
        <v>3.6315E-2</v>
      </c>
      <c r="AI54" s="39">
        <v>45905</v>
      </c>
    </row>
    <row r="55" spans="1:35" s="40" customFormat="1" ht="17.45">
      <c r="A55" s="33" t="s">
        <v>35</v>
      </c>
      <c r="B55" s="33" t="s">
        <v>154</v>
      </c>
      <c r="C55" s="33" t="s">
        <v>174</v>
      </c>
      <c r="D55" s="33" t="s">
        <v>175</v>
      </c>
      <c r="E55" s="33" t="s">
        <v>176</v>
      </c>
      <c r="F55" s="33" t="s">
        <v>52</v>
      </c>
      <c r="G55" s="33" t="s">
        <v>41</v>
      </c>
      <c r="H55" s="34" t="s">
        <v>42</v>
      </c>
      <c r="I55" s="35">
        <v>0</v>
      </c>
      <c r="J55" s="36">
        <v>46081</v>
      </c>
      <c r="K55" s="37" t="s">
        <v>117</v>
      </c>
      <c r="L55" s="38">
        <v>0.50452440001936727</v>
      </c>
      <c r="M55" s="39">
        <v>45905</v>
      </c>
      <c r="N55" s="38" t="s">
        <v>44</v>
      </c>
      <c r="O55" s="39" t="s">
        <v>44</v>
      </c>
      <c r="P55" s="38" t="s">
        <v>44</v>
      </c>
      <c r="Q55" s="39" t="s">
        <v>44</v>
      </c>
      <c r="R55" s="38" t="s">
        <v>44</v>
      </c>
      <c r="S55" s="39" t="s">
        <v>44</v>
      </c>
      <c r="T55" s="38" t="s">
        <v>44</v>
      </c>
      <c r="U55" s="39" t="s">
        <v>44</v>
      </c>
      <c r="V55" s="38" t="s">
        <v>44</v>
      </c>
      <c r="W55" s="39" t="s">
        <v>44</v>
      </c>
      <c r="X55" s="38" t="s">
        <v>44</v>
      </c>
      <c r="Y55" s="39" t="s">
        <v>44</v>
      </c>
      <c r="Z55" s="38" t="s">
        <v>44</v>
      </c>
      <c r="AA55" s="39" t="s">
        <v>44</v>
      </c>
      <c r="AB55" s="38" t="s">
        <v>44</v>
      </c>
      <c r="AC55" s="39" t="s">
        <v>44</v>
      </c>
      <c r="AD55" s="38" t="s">
        <v>44</v>
      </c>
      <c r="AE55" s="39" t="s">
        <v>44</v>
      </c>
      <c r="AF55" s="38" t="s">
        <v>44</v>
      </c>
      <c r="AG55" s="39" t="s">
        <v>44</v>
      </c>
      <c r="AH55" s="38" t="s">
        <v>44</v>
      </c>
      <c r="AI55" s="39" t="s">
        <v>44</v>
      </c>
    </row>
    <row r="56" spans="1:35" s="40" customFormat="1" ht="17.45">
      <c r="A56" s="33" t="s">
        <v>35</v>
      </c>
      <c r="B56" s="33" t="s">
        <v>154</v>
      </c>
      <c r="C56" s="33" t="s">
        <v>177</v>
      </c>
      <c r="D56" s="33" t="s">
        <v>178</v>
      </c>
      <c r="E56" s="33" t="s">
        <v>179</v>
      </c>
      <c r="F56" s="33" t="s">
        <v>52</v>
      </c>
      <c r="G56" s="33" t="s">
        <v>41</v>
      </c>
      <c r="H56" s="34" t="s">
        <v>42</v>
      </c>
      <c r="I56" s="35">
        <v>0</v>
      </c>
      <c r="J56" s="36">
        <v>46081</v>
      </c>
      <c r="K56" s="37" t="s">
        <v>117</v>
      </c>
      <c r="L56" s="38">
        <v>0.10188191733588216</v>
      </c>
      <c r="M56" s="39">
        <v>45562</v>
      </c>
      <c r="N56" s="38">
        <v>7.6705206636300163E-2</v>
      </c>
      <c r="O56" s="39">
        <v>45659</v>
      </c>
      <c r="P56" s="38">
        <v>8.6931605830322667E-2</v>
      </c>
      <c r="Q56" s="39">
        <v>45743</v>
      </c>
      <c r="R56" s="38">
        <v>0.10473358881294102</v>
      </c>
      <c r="S56" s="39">
        <v>45838</v>
      </c>
      <c r="T56" s="38">
        <v>0.10806009255157724</v>
      </c>
      <c r="U56" s="39">
        <v>45929</v>
      </c>
      <c r="V56" s="38" t="s">
        <v>44</v>
      </c>
      <c r="W56" s="39" t="s">
        <v>44</v>
      </c>
      <c r="X56" s="38" t="s">
        <v>44</v>
      </c>
      <c r="Y56" s="39" t="s">
        <v>44</v>
      </c>
      <c r="Z56" s="38" t="s">
        <v>44</v>
      </c>
      <c r="AA56" s="39" t="s">
        <v>44</v>
      </c>
      <c r="AB56" s="38" t="s">
        <v>44</v>
      </c>
      <c r="AC56" s="39" t="s">
        <v>44</v>
      </c>
      <c r="AD56" s="38" t="s">
        <v>44</v>
      </c>
      <c r="AE56" s="39" t="s">
        <v>44</v>
      </c>
      <c r="AF56" s="38" t="s">
        <v>44</v>
      </c>
      <c r="AG56" s="39" t="s">
        <v>44</v>
      </c>
      <c r="AH56" s="38" t="s">
        <v>44</v>
      </c>
      <c r="AI56" s="39" t="s">
        <v>44</v>
      </c>
    </row>
    <row r="57" spans="1:35" s="40" customFormat="1" ht="17.45">
      <c r="A57" s="33" t="s">
        <v>35</v>
      </c>
      <c r="B57" s="33" t="s">
        <v>154</v>
      </c>
      <c r="C57" s="33" t="s">
        <v>180</v>
      </c>
      <c r="D57" s="33" t="s">
        <v>181</v>
      </c>
      <c r="E57" s="33" t="s">
        <v>182</v>
      </c>
      <c r="F57" s="33" t="s">
        <v>52</v>
      </c>
      <c r="G57" s="33" t="s">
        <v>41</v>
      </c>
      <c r="H57" s="34" t="s">
        <v>42</v>
      </c>
      <c r="I57" s="35">
        <v>0.46965667500114644</v>
      </c>
      <c r="J57" s="36">
        <v>46081</v>
      </c>
      <c r="K57" s="37" t="s">
        <v>117</v>
      </c>
      <c r="L57" s="38" t="s">
        <v>44</v>
      </c>
      <c r="M57" s="39" t="s">
        <v>44</v>
      </c>
      <c r="N57" s="38" t="s">
        <v>44</v>
      </c>
      <c r="O57" s="39" t="s">
        <v>44</v>
      </c>
      <c r="P57" s="38" t="s">
        <v>44</v>
      </c>
      <c r="Q57" s="39" t="s">
        <v>44</v>
      </c>
      <c r="R57" s="38" t="s">
        <v>44</v>
      </c>
      <c r="S57" s="39" t="s">
        <v>44</v>
      </c>
      <c r="T57" s="38" t="s">
        <v>44</v>
      </c>
      <c r="U57" s="39" t="s">
        <v>44</v>
      </c>
      <c r="V57" s="38" t="s">
        <v>44</v>
      </c>
      <c r="W57" s="39" t="s">
        <v>44</v>
      </c>
      <c r="X57" s="38" t="s">
        <v>44</v>
      </c>
      <c r="Y57" s="39" t="s">
        <v>44</v>
      </c>
      <c r="Z57" s="38" t="s">
        <v>44</v>
      </c>
      <c r="AA57" s="39" t="s">
        <v>44</v>
      </c>
      <c r="AB57" s="38" t="s">
        <v>44</v>
      </c>
      <c r="AC57" s="39" t="s">
        <v>44</v>
      </c>
      <c r="AD57" s="38" t="s">
        <v>44</v>
      </c>
      <c r="AE57" s="39" t="s">
        <v>44</v>
      </c>
      <c r="AF57" s="38" t="s">
        <v>44</v>
      </c>
      <c r="AG57" s="39" t="s">
        <v>44</v>
      </c>
      <c r="AH57" s="38" t="s">
        <v>44</v>
      </c>
      <c r="AI57" s="39" t="s">
        <v>44</v>
      </c>
    </row>
    <row r="58" spans="1:35" s="40" customFormat="1" ht="17.45">
      <c r="A58" s="33" t="s">
        <v>35</v>
      </c>
      <c r="B58" s="33" t="s">
        <v>154</v>
      </c>
      <c r="C58" s="33" t="s">
        <v>183</v>
      </c>
      <c r="D58" s="33" t="s">
        <v>184</v>
      </c>
      <c r="E58" s="33" t="s">
        <v>185</v>
      </c>
      <c r="F58" s="33" t="s">
        <v>52</v>
      </c>
      <c r="G58" s="33" t="s">
        <v>41</v>
      </c>
      <c r="H58" s="34" t="s">
        <v>42</v>
      </c>
      <c r="I58" s="35">
        <v>0.47608705930589279</v>
      </c>
      <c r="J58" s="36">
        <v>46081</v>
      </c>
      <c r="K58" s="37" t="s">
        <v>117</v>
      </c>
      <c r="L58" s="38" t="s">
        <v>44</v>
      </c>
      <c r="M58" s="39" t="s">
        <v>44</v>
      </c>
      <c r="N58" s="38" t="s">
        <v>44</v>
      </c>
      <c r="O58" s="39" t="s">
        <v>44</v>
      </c>
      <c r="P58" s="38" t="s">
        <v>44</v>
      </c>
      <c r="Q58" s="39" t="s">
        <v>44</v>
      </c>
      <c r="R58" s="38" t="s">
        <v>44</v>
      </c>
      <c r="S58" s="39" t="s">
        <v>44</v>
      </c>
      <c r="T58" s="38" t="s">
        <v>44</v>
      </c>
      <c r="U58" s="39" t="s">
        <v>44</v>
      </c>
      <c r="V58" s="38" t="s">
        <v>44</v>
      </c>
      <c r="W58" s="39" t="s">
        <v>44</v>
      </c>
      <c r="X58" s="38" t="s">
        <v>44</v>
      </c>
      <c r="Y58" s="39" t="s">
        <v>44</v>
      </c>
      <c r="Z58" s="38" t="s">
        <v>44</v>
      </c>
      <c r="AA58" s="39" t="s">
        <v>44</v>
      </c>
      <c r="AB58" s="38" t="s">
        <v>44</v>
      </c>
      <c r="AC58" s="39" t="s">
        <v>44</v>
      </c>
      <c r="AD58" s="38" t="s">
        <v>44</v>
      </c>
      <c r="AE58" s="39" t="s">
        <v>44</v>
      </c>
      <c r="AF58" s="38" t="s">
        <v>44</v>
      </c>
      <c r="AG58" s="39" t="s">
        <v>44</v>
      </c>
      <c r="AH58" s="38" t="s">
        <v>44</v>
      </c>
      <c r="AI58" s="39" t="s">
        <v>44</v>
      </c>
    </row>
    <row r="59" spans="1:35" s="40" customFormat="1" ht="17.45">
      <c r="A59" s="33" t="s">
        <v>35</v>
      </c>
      <c r="B59" s="33" t="s">
        <v>154</v>
      </c>
      <c r="C59" s="33" t="s">
        <v>186</v>
      </c>
      <c r="D59" s="33" t="s">
        <v>187</v>
      </c>
      <c r="E59" s="33" t="s">
        <v>188</v>
      </c>
      <c r="F59" s="33" t="s">
        <v>52</v>
      </c>
      <c r="G59" s="33" t="s">
        <v>41</v>
      </c>
      <c r="H59" s="34" t="s">
        <v>42</v>
      </c>
      <c r="I59" s="35">
        <v>0</v>
      </c>
      <c r="J59" s="36">
        <v>46081</v>
      </c>
      <c r="K59" s="37" t="s">
        <v>117</v>
      </c>
      <c r="L59" s="38">
        <v>3.1559999999999998E-2</v>
      </c>
      <c r="M59" s="39">
        <v>45572</v>
      </c>
      <c r="N59" s="38">
        <v>3.3980000000000003E-2</v>
      </c>
      <c r="O59" s="39">
        <v>45604</v>
      </c>
      <c r="P59" s="38">
        <v>2.222E-2</v>
      </c>
      <c r="Q59" s="39">
        <v>45632</v>
      </c>
      <c r="R59" s="38">
        <v>2.7607E-2</v>
      </c>
      <c r="S59" s="39">
        <v>45665</v>
      </c>
      <c r="T59" s="38">
        <v>3.4931999999999998E-2</v>
      </c>
      <c r="U59" s="39">
        <v>45695</v>
      </c>
      <c r="V59" s="38">
        <v>2.8309000000000001E-2</v>
      </c>
      <c r="W59" s="39">
        <v>45723</v>
      </c>
      <c r="X59" s="38">
        <v>3.2018999999999999E-2</v>
      </c>
      <c r="Y59" s="39">
        <v>45754</v>
      </c>
      <c r="Z59" s="38">
        <v>3.6788000000000001E-2</v>
      </c>
      <c r="AA59" s="39">
        <v>45785</v>
      </c>
      <c r="AB59" s="38">
        <v>3.576E-2</v>
      </c>
      <c r="AC59" s="39">
        <v>45814</v>
      </c>
      <c r="AD59" s="38">
        <v>3.4426999999999999E-2</v>
      </c>
      <c r="AE59" s="39">
        <v>45845</v>
      </c>
      <c r="AF59" s="38">
        <v>3.5319999999999997E-2</v>
      </c>
      <c r="AG59" s="39">
        <v>45876</v>
      </c>
      <c r="AH59" s="38">
        <v>3.1370000000000002E-2</v>
      </c>
      <c r="AI59" s="39">
        <v>45905</v>
      </c>
    </row>
    <row r="60" spans="1:35" s="40" customFormat="1" ht="17.45">
      <c r="A60" s="33" t="s">
        <v>35</v>
      </c>
      <c r="B60" s="33" t="s">
        <v>154</v>
      </c>
      <c r="C60" s="33" t="s">
        <v>189</v>
      </c>
      <c r="D60" s="33" t="s">
        <v>190</v>
      </c>
      <c r="E60" s="33" t="s">
        <v>191</v>
      </c>
      <c r="F60" s="33" t="s">
        <v>52</v>
      </c>
      <c r="G60" s="33" t="s">
        <v>41</v>
      </c>
      <c r="H60" s="34" t="s">
        <v>42</v>
      </c>
      <c r="I60" s="35">
        <v>0</v>
      </c>
      <c r="J60" s="36">
        <v>46081</v>
      </c>
      <c r="K60" s="37" t="s">
        <v>117</v>
      </c>
      <c r="L60" s="38">
        <v>0.51553816689172105</v>
      </c>
      <c r="M60" s="39">
        <v>45905</v>
      </c>
      <c r="N60" s="38" t="s">
        <v>44</v>
      </c>
      <c r="O60" s="39" t="s">
        <v>44</v>
      </c>
      <c r="P60" s="38" t="s">
        <v>44</v>
      </c>
      <c r="Q60" s="39" t="s">
        <v>44</v>
      </c>
      <c r="R60" s="38" t="s">
        <v>44</v>
      </c>
      <c r="S60" s="39" t="s">
        <v>44</v>
      </c>
      <c r="T60" s="38" t="s">
        <v>44</v>
      </c>
      <c r="U60" s="39" t="s">
        <v>44</v>
      </c>
      <c r="V60" s="38" t="s">
        <v>44</v>
      </c>
      <c r="W60" s="39" t="s">
        <v>44</v>
      </c>
      <c r="X60" s="38" t="s">
        <v>44</v>
      </c>
      <c r="Y60" s="39" t="s">
        <v>44</v>
      </c>
      <c r="Z60" s="38" t="s">
        <v>44</v>
      </c>
      <c r="AA60" s="39" t="s">
        <v>44</v>
      </c>
      <c r="AB60" s="38" t="s">
        <v>44</v>
      </c>
      <c r="AC60" s="39" t="s">
        <v>44</v>
      </c>
      <c r="AD60" s="38" t="s">
        <v>44</v>
      </c>
      <c r="AE60" s="39" t="s">
        <v>44</v>
      </c>
      <c r="AF60" s="38" t="s">
        <v>44</v>
      </c>
      <c r="AG60" s="39" t="s">
        <v>44</v>
      </c>
      <c r="AH60" s="38" t="s">
        <v>44</v>
      </c>
      <c r="AI60" s="39" t="s">
        <v>44</v>
      </c>
    </row>
    <row r="61" spans="1:35" s="40" customFormat="1" ht="17.45">
      <c r="A61" s="33" t="s">
        <v>35</v>
      </c>
      <c r="B61" s="33" t="s">
        <v>154</v>
      </c>
      <c r="C61" s="33" t="s">
        <v>192</v>
      </c>
      <c r="D61" s="33" t="s">
        <v>193</v>
      </c>
      <c r="E61" s="33" t="s">
        <v>194</v>
      </c>
      <c r="F61" s="33" t="s">
        <v>52</v>
      </c>
      <c r="G61" s="33" t="s">
        <v>41</v>
      </c>
      <c r="H61" s="34" t="s">
        <v>42</v>
      </c>
      <c r="I61" s="35">
        <v>1.7899178175279935E-2</v>
      </c>
      <c r="J61" s="36">
        <v>46081</v>
      </c>
      <c r="K61" s="37" t="s">
        <v>117</v>
      </c>
      <c r="L61" s="38">
        <v>3.5034999999999997E-2</v>
      </c>
      <c r="M61" s="39">
        <v>45572</v>
      </c>
      <c r="N61" s="38">
        <v>3.5034999999999997E-2</v>
      </c>
      <c r="O61" s="39">
        <v>45604</v>
      </c>
      <c r="P61" s="38">
        <v>2.9028999999999999E-2</v>
      </c>
      <c r="Q61" s="39">
        <v>45632</v>
      </c>
      <c r="R61" s="38">
        <v>3.2031999999999998E-2</v>
      </c>
      <c r="S61" s="39">
        <v>45665</v>
      </c>
      <c r="T61" s="38">
        <v>3.6035999999999999E-2</v>
      </c>
      <c r="U61" s="39">
        <v>45695</v>
      </c>
      <c r="V61" s="38">
        <v>2.8028000000000001E-2</v>
      </c>
      <c r="W61" s="39">
        <v>45723</v>
      </c>
      <c r="X61" s="38">
        <v>3.5034999999999997E-2</v>
      </c>
      <c r="Y61" s="39">
        <v>45754</v>
      </c>
      <c r="Z61" s="38">
        <v>3.8038000000000002E-2</v>
      </c>
      <c r="AA61" s="39">
        <v>45785</v>
      </c>
      <c r="AB61" s="38">
        <v>3.8038000000000002E-2</v>
      </c>
      <c r="AC61" s="39">
        <v>45814</v>
      </c>
      <c r="AD61" s="38">
        <v>3.9038999999999997E-2</v>
      </c>
      <c r="AE61" s="39">
        <v>45845</v>
      </c>
      <c r="AF61" s="38">
        <v>3.5034999999999997E-2</v>
      </c>
      <c r="AG61" s="39">
        <v>45876</v>
      </c>
      <c r="AH61" s="38">
        <v>3.4034000000000002E-2</v>
      </c>
      <c r="AI61" s="39">
        <v>45905</v>
      </c>
    </row>
    <row r="62" spans="1:35" s="40" customFormat="1" ht="17.45">
      <c r="A62" s="33" t="s">
        <v>35</v>
      </c>
      <c r="B62" s="33" t="s">
        <v>195</v>
      </c>
      <c r="C62" s="33" t="s">
        <v>56</v>
      </c>
      <c r="D62" s="33" t="s">
        <v>196</v>
      </c>
      <c r="E62" s="33" t="s">
        <v>197</v>
      </c>
      <c r="F62" s="33" t="s">
        <v>52</v>
      </c>
      <c r="G62" s="33" t="s">
        <v>41</v>
      </c>
      <c r="H62" s="34" t="s">
        <v>42</v>
      </c>
      <c r="I62" s="35">
        <v>8.5968681479163991E-2</v>
      </c>
      <c r="J62" s="36">
        <v>46081</v>
      </c>
      <c r="K62" s="37" t="s">
        <v>43</v>
      </c>
      <c r="L62" s="38" t="s">
        <v>44</v>
      </c>
      <c r="M62" s="39" t="s">
        <v>44</v>
      </c>
      <c r="N62" s="38" t="s">
        <v>44</v>
      </c>
      <c r="O62" s="39" t="s">
        <v>44</v>
      </c>
      <c r="P62" s="38" t="s">
        <v>44</v>
      </c>
      <c r="Q62" s="39" t="s">
        <v>44</v>
      </c>
      <c r="R62" s="38" t="s">
        <v>44</v>
      </c>
      <c r="S62" s="39" t="s">
        <v>44</v>
      </c>
      <c r="T62" s="38" t="s">
        <v>44</v>
      </c>
      <c r="U62" s="39" t="s">
        <v>44</v>
      </c>
      <c r="V62" s="38" t="s">
        <v>44</v>
      </c>
      <c r="W62" s="39" t="s">
        <v>44</v>
      </c>
      <c r="X62" s="38" t="s">
        <v>44</v>
      </c>
      <c r="Y62" s="39" t="s">
        <v>44</v>
      </c>
      <c r="Z62" s="38" t="s">
        <v>44</v>
      </c>
      <c r="AA62" s="39" t="s">
        <v>44</v>
      </c>
      <c r="AB62" s="38" t="s">
        <v>44</v>
      </c>
      <c r="AC62" s="39" t="s">
        <v>44</v>
      </c>
      <c r="AD62" s="38" t="s">
        <v>44</v>
      </c>
      <c r="AE62" s="39" t="s">
        <v>44</v>
      </c>
      <c r="AF62" s="38" t="s">
        <v>44</v>
      </c>
      <c r="AG62" s="39" t="s">
        <v>44</v>
      </c>
      <c r="AH62" s="38" t="s">
        <v>44</v>
      </c>
      <c r="AI62" s="39" t="s">
        <v>44</v>
      </c>
    </row>
    <row r="63" spans="1:35" s="40" customFormat="1" ht="17.45">
      <c r="A63" s="33" t="s">
        <v>35</v>
      </c>
      <c r="B63" s="33" t="s">
        <v>195</v>
      </c>
      <c r="C63" s="33" t="s">
        <v>45</v>
      </c>
      <c r="D63" s="33" t="s">
        <v>198</v>
      </c>
      <c r="E63" s="33" t="s">
        <v>199</v>
      </c>
      <c r="F63" s="33" t="s">
        <v>52</v>
      </c>
      <c r="G63" s="33" t="s">
        <v>41</v>
      </c>
      <c r="H63" s="34" t="s">
        <v>42</v>
      </c>
      <c r="I63" s="35">
        <v>8.5968681479163991E-2</v>
      </c>
      <c r="J63" s="36">
        <v>46081</v>
      </c>
      <c r="K63" s="37" t="s">
        <v>43</v>
      </c>
      <c r="L63" s="38" t="s">
        <v>44</v>
      </c>
      <c r="M63" s="39" t="s">
        <v>44</v>
      </c>
      <c r="N63" s="38" t="s">
        <v>44</v>
      </c>
      <c r="O63" s="39" t="s">
        <v>44</v>
      </c>
      <c r="P63" s="38" t="s">
        <v>44</v>
      </c>
      <c r="Q63" s="39" t="s">
        <v>44</v>
      </c>
      <c r="R63" s="38" t="s">
        <v>44</v>
      </c>
      <c r="S63" s="39" t="s">
        <v>44</v>
      </c>
      <c r="T63" s="38" t="s">
        <v>44</v>
      </c>
      <c r="U63" s="39" t="s">
        <v>44</v>
      </c>
      <c r="V63" s="38" t="s">
        <v>44</v>
      </c>
      <c r="W63" s="39" t="s">
        <v>44</v>
      </c>
      <c r="X63" s="38" t="s">
        <v>44</v>
      </c>
      <c r="Y63" s="39" t="s">
        <v>44</v>
      </c>
      <c r="Z63" s="38" t="s">
        <v>44</v>
      </c>
      <c r="AA63" s="39" t="s">
        <v>44</v>
      </c>
      <c r="AB63" s="38" t="s">
        <v>44</v>
      </c>
      <c r="AC63" s="39" t="s">
        <v>44</v>
      </c>
      <c r="AD63" s="38" t="s">
        <v>44</v>
      </c>
      <c r="AE63" s="39" t="s">
        <v>44</v>
      </c>
      <c r="AF63" s="38" t="s">
        <v>44</v>
      </c>
      <c r="AG63" s="39" t="s">
        <v>44</v>
      </c>
      <c r="AH63" s="38" t="s">
        <v>44</v>
      </c>
      <c r="AI63" s="39" t="s">
        <v>44</v>
      </c>
    </row>
    <row r="64" spans="1:35" s="40" customFormat="1" ht="17.45">
      <c r="A64" s="33" t="s">
        <v>35</v>
      </c>
      <c r="B64" s="33" t="s">
        <v>195</v>
      </c>
      <c r="C64" s="33" t="s">
        <v>200</v>
      </c>
      <c r="D64" s="33" t="s">
        <v>201</v>
      </c>
      <c r="E64" s="33" t="s">
        <v>202</v>
      </c>
      <c r="F64" s="33" t="s">
        <v>52</v>
      </c>
      <c r="G64" s="33" t="s">
        <v>41</v>
      </c>
      <c r="H64" s="34" t="s">
        <v>42</v>
      </c>
      <c r="I64" s="35">
        <v>0</v>
      </c>
      <c r="J64" s="36">
        <v>46081</v>
      </c>
      <c r="K64" s="37" t="s">
        <v>43</v>
      </c>
      <c r="L64" s="38" t="s">
        <v>44</v>
      </c>
      <c r="M64" s="39" t="s">
        <v>44</v>
      </c>
      <c r="N64" s="38" t="s">
        <v>44</v>
      </c>
      <c r="O64" s="39" t="s">
        <v>44</v>
      </c>
      <c r="P64" s="38" t="s">
        <v>44</v>
      </c>
      <c r="Q64" s="39" t="s">
        <v>44</v>
      </c>
      <c r="R64" s="38" t="s">
        <v>44</v>
      </c>
      <c r="S64" s="39" t="s">
        <v>44</v>
      </c>
      <c r="T64" s="38" t="s">
        <v>44</v>
      </c>
      <c r="U64" s="39" t="s">
        <v>44</v>
      </c>
      <c r="V64" s="38" t="s">
        <v>44</v>
      </c>
      <c r="W64" s="39" t="s">
        <v>44</v>
      </c>
      <c r="X64" s="38" t="s">
        <v>44</v>
      </c>
      <c r="Y64" s="39" t="s">
        <v>44</v>
      </c>
      <c r="Z64" s="38" t="s">
        <v>44</v>
      </c>
      <c r="AA64" s="39" t="s">
        <v>44</v>
      </c>
      <c r="AB64" s="38" t="s">
        <v>44</v>
      </c>
      <c r="AC64" s="39" t="s">
        <v>44</v>
      </c>
      <c r="AD64" s="38" t="s">
        <v>44</v>
      </c>
      <c r="AE64" s="39" t="s">
        <v>44</v>
      </c>
      <c r="AF64" s="38" t="s">
        <v>44</v>
      </c>
      <c r="AG64" s="39" t="s">
        <v>44</v>
      </c>
      <c r="AH64" s="38" t="s">
        <v>44</v>
      </c>
      <c r="AI64" s="39" t="s">
        <v>44</v>
      </c>
    </row>
    <row r="65" spans="1:35" s="40" customFormat="1" ht="17.45">
      <c r="A65" s="33" t="s">
        <v>35</v>
      </c>
      <c r="B65" s="33" t="s">
        <v>195</v>
      </c>
      <c r="C65" s="33" t="s">
        <v>203</v>
      </c>
      <c r="D65" s="33" t="s">
        <v>204</v>
      </c>
      <c r="E65" s="33" t="s">
        <v>205</v>
      </c>
      <c r="F65" s="33" t="s">
        <v>52</v>
      </c>
      <c r="G65" s="33" t="s">
        <v>41</v>
      </c>
      <c r="H65" s="34" t="s">
        <v>42</v>
      </c>
      <c r="I65" s="35">
        <v>0.11306228460323317</v>
      </c>
      <c r="J65" s="36">
        <v>46081</v>
      </c>
      <c r="K65" s="37" t="s">
        <v>43</v>
      </c>
      <c r="L65" s="38" t="s">
        <v>44</v>
      </c>
      <c r="M65" s="39" t="s">
        <v>44</v>
      </c>
      <c r="N65" s="38" t="s">
        <v>44</v>
      </c>
      <c r="O65" s="39" t="s">
        <v>44</v>
      </c>
      <c r="P65" s="38" t="s">
        <v>44</v>
      </c>
      <c r="Q65" s="39" t="s">
        <v>44</v>
      </c>
      <c r="R65" s="38" t="s">
        <v>44</v>
      </c>
      <c r="S65" s="39" t="s">
        <v>44</v>
      </c>
      <c r="T65" s="38" t="s">
        <v>44</v>
      </c>
      <c r="U65" s="39" t="s">
        <v>44</v>
      </c>
      <c r="V65" s="38" t="s">
        <v>44</v>
      </c>
      <c r="W65" s="39" t="s">
        <v>44</v>
      </c>
      <c r="X65" s="38" t="s">
        <v>44</v>
      </c>
      <c r="Y65" s="39" t="s">
        <v>44</v>
      </c>
      <c r="Z65" s="38" t="s">
        <v>44</v>
      </c>
      <c r="AA65" s="39" t="s">
        <v>44</v>
      </c>
      <c r="AB65" s="38" t="s">
        <v>44</v>
      </c>
      <c r="AC65" s="39" t="s">
        <v>44</v>
      </c>
      <c r="AD65" s="38" t="s">
        <v>44</v>
      </c>
      <c r="AE65" s="39" t="s">
        <v>44</v>
      </c>
      <c r="AF65" s="38" t="s">
        <v>44</v>
      </c>
      <c r="AG65" s="39" t="s">
        <v>44</v>
      </c>
      <c r="AH65" s="38" t="s">
        <v>44</v>
      </c>
      <c r="AI65" s="39" t="s">
        <v>44</v>
      </c>
    </row>
    <row r="66" spans="1:35" s="40" customFormat="1" ht="17.45">
      <c r="A66" s="33" t="s">
        <v>35</v>
      </c>
      <c r="B66" s="33" t="s">
        <v>195</v>
      </c>
      <c r="C66" s="33" t="s">
        <v>93</v>
      </c>
      <c r="D66" s="33" t="s">
        <v>206</v>
      </c>
      <c r="E66" s="33" t="s">
        <v>207</v>
      </c>
      <c r="F66" s="33" t="s">
        <v>52</v>
      </c>
      <c r="G66" s="33" t="s">
        <v>41</v>
      </c>
      <c r="H66" s="34" t="s">
        <v>42</v>
      </c>
      <c r="I66" s="35">
        <v>0.11306228460323317</v>
      </c>
      <c r="J66" s="36">
        <v>46081</v>
      </c>
      <c r="K66" s="37" t="s">
        <v>43</v>
      </c>
      <c r="L66" s="38" t="s">
        <v>44</v>
      </c>
      <c r="M66" s="39" t="s">
        <v>44</v>
      </c>
      <c r="N66" s="38" t="s">
        <v>44</v>
      </c>
      <c r="O66" s="39" t="s">
        <v>44</v>
      </c>
      <c r="P66" s="38" t="s">
        <v>44</v>
      </c>
      <c r="Q66" s="39" t="s">
        <v>44</v>
      </c>
      <c r="R66" s="38" t="s">
        <v>44</v>
      </c>
      <c r="S66" s="39" t="s">
        <v>44</v>
      </c>
      <c r="T66" s="38" t="s">
        <v>44</v>
      </c>
      <c r="U66" s="39" t="s">
        <v>44</v>
      </c>
      <c r="V66" s="38" t="s">
        <v>44</v>
      </c>
      <c r="W66" s="39" t="s">
        <v>44</v>
      </c>
      <c r="X66" s="38" t="s">
        <v>44</v>
      </c>
      <c r="Y66" s="39" t="s">
        <v>44</v>
      </c>
      <c r="Z66" s="38" t="s">
        <v>44</v>
      </c>
      <c r="AA66" s="39" t="s">
        <v>44</v>
      </c>
      <c r="AB66" s="38" t="s">
        <v>44</v>
      </c>
      <c r="AC66" s="39" t="s">
        <v>44</v>
      </c>
      <c r="AD66" s="38" t="s">
        <v>44</v>
      </c>
      <c r="AE66" s="39" t="s">
        <v>44</v>
      </c>
      <c r="AF66" s="38" t="s">
        <v>44</v>
      </c>
      <c r="AG66" s="39" t="s">
        <v>44</v>
      </c>
      <c r="AH66" s="38" t="s">
        <v>44</v>
      </c>
      <c r="AI66" s="39" t="s">
        <v>44</v>
      </c>
    </row>
    <row r="67" spans="1:35" s="40" customFormat="1" ht="17.45">
      <c r="A67" s="33" t="s">
        <v>35</v>
      </c>
      <c r="B67" s="33" t="s">
        <v>195</v>
      </c>
      <c r="C67" s="33" t="s">
        <v>208</v>
      </c>
      <c r="D67" s="33" t="s">
        <v>209</v>
      </c>
      <c r="E67" s="33" t="s">
        <v>210</v>
      </c>
      <c r="F67" s="33" t="s">
        <v>52</v>
      </c>
      <c r="G67" s="33" t="s">
        <v>41</v>
      </c>
      <c r="H67" s="34" t="s">
        <v>42</v>
      </c>
      <c r="I67" s="35">
        <v>0.18895112348881743</v>
      </c>
      <c r="J67" s="36">
        <v>46081</v>
      </c>
      <c r="K67" s="37" t="s">
        <v>43</v>
      </c>
      <c r="L67" s="38" t="s">
        <v>44</v>
      </c>
      <c r="M67" s="39" t="s">
        <v>44</v>
      </c>
      <c r="N67" s="38" t="s">
        <v>44</v>
      </c>
      <c r="O67" s="39" t="s">
        <v>44</v>
      </c>
      <c r="P67" s="38" t="s">
        <v>44</v>
      </c>
      <c r="Q67" s="39" t="s">
        <v>44</v>
      </c>
      <c r="R67" s="38" t="s">
        <v>44</v>
      </c>
      <c r="S67" s="39" t="s">
        <v>44</v>
      </c>
      <c r="T67" s="38" t="s">
        <v>44</v>
      </c>
      <c r="U67" s="39" t="s">
        <v>44</v>
      </c>
      <c r="V67" s="38" t="s">
        <v>44</v>
      </c>
      <c r="W67" s="39" t="s">
        <v>44</v>
      </c>
      <c r="X67" s="38" t="s">
        <v>44</v>
      </c>
      <c r="Y67" s="39" t="s">
        <v>44</v>
      </c>
      <c r="Z67" s="38" t="s">
        <v>44</v>
      </c>
      <c r="AA67" s="39" t="s">
        <v>44</v>
      </c>
      <c r="AB67" s="38" t="s">
        <v>44</v>
      </c>
      <c r="AC67" s="39" t="s">
        <v>44</v>
      </c>
      <c r="AD67" s="38" t="s">
        <v>44</v>
      </c>
      <c r="AE67" s="39" t="s">
        <v>44</v>
      </c>
      <c r="AF67" s="38" t="s">
        <v>44</v>
      </c>
      <c r="AG67" s="39" t="s">
        <v>44</v>
      </c>
      <c r="AH67" s="38" t="s">
        <v>44</v>
      </c>
      <c r="AI67" s="39" t="s">
        <v>44</v>
      </c>
    </row>
    <row r="68" spans="1:35" s="40" customFormat="1" ht="17.45">
      <c r="A68" s="33" t="s">
        <v>35</v>
      </c>
      <c r="B68" s="33" t="s">
        <v>195</v>
      </c>
      <c r="C68" s="33" t="s">
        <v>211</v>
      </c>
      <c r="D68" s="33" t="s">
        <v>212</v>
      </c>
      <c r="E68" s="33" t="s">
        <v>213</v>
      </c>
      <c r="F68" s="33" t="s">
        <v>52</v>
      </c>
      <c r="G68" s="33" t="s">
        <v>41</v>
      </c>
      <c r="H68" s="34" t="s">
        <v>42</v>
      </c>
      <c r="I68" s="35">
        <v>0.11975906813225345</v>
      </c>
      <c r="J68" s="36">
        <v>46081</v>
      </c>
      <c r="K68" s="37" t="s">
        <v>43</v>
      </c>
      <c r="L68" s="38" t="s">
        <v>44</v>
      </c>
      <c r="M68" s="39" t="s">
        <v>44</v>
      </c>
      <c r="N68" s="38" t="s">
        <v>44</v>
      </c>
      <c r="O68" s="39" t="s">
        <v>44</v>
      </c>
      <c r="P68" s="38" t="s">
        <v>44</v>
      </c>
      <c r="Q68" s="39" t="s">
        <v>44</v>
      </c>
      <c r="R68" s="38" t="s">
        <v>44</v>
      </c>
      <c r="S68" s="39" t="s">
        <v>44</v>
      </c>
      <c r="T68" s="38" t="s">
        <v>44</v>
      </c>
      <c r="U68" s="39" t="s">
        <v>44</v>
      </c>
      <c r="V68" s="38" t="s">
        <v>44</v>
      </c>
      <c r="W68" s="39" t="s">
        <v>44</v>
      </c>
      <c r="X68" s="38" t="s">
        <v>44</v>
      </c>
      <c r="Y68" s="39" t="s">
        <v>44</v>
      </c>
      <c r="Z68" s="38" t="s">
        <v>44</v>
      </c>
      <c r="AA68" s="39" t="s">
        <v>44</v>
      </c>
      <c r="AB68" s="38" t="s">
        <v>44</v>
      </c>
      <c r="AC68" s="39" t="s">
        <v>44</v>
      </c>
      <c r="AD68" s="38" t="s">
        <v>44</v>
      </c>
      <c r="AE68" s="39" t="s">
        <v>44</v>
      </c>
      <c r="AF68" s="38" t="s">
        <v>44</v>
      </c>
      <c r="AG68" s="39" t="s">
        <v>44</v>
      </c>
      <c r="AH68" s="38" t="s">
        <v>44</v>
      </c>
      <c r="AI68" s="39" t="s">
        <v>44</v>
      </c>
    </row>
    <row r="69" spans="1:35" s="40" customFormat="1" ht="17.45">
      <c r="A69" s="33" t="s">
        <v>35</v>
      </c>
      <c r="B69" s="33" t="s">
        <v>195</v>
      </c>
      <c r="C69" s="33" t="s">
        <v>214</v>
      </c>
      <c r="D69" s="33" t="s">
        <v>215</v>
      </c>
      <c r="E69" s="33" t="s">
        <v>216</v>
      </c>
      <c r="F69" s="33" t="s">
        <v>52</v>
      </c>
      <c r="G69" s="33" t="s">
        <v>41</v>
      </c>
      <c r="H69" s="34" t="s">
        <v>42</v>
      </c>
      <c r="I69" s="35">
        <v>0.11975906813225345</v>
      </c>
      <c r="J69" s="36">
        <v>46081</v>
      </c>
      <c r="K69" s="37" t="s">
        <v>43</v>
      </c>
      <c r="L69" s="38" t="s">
        <v>44</v>
      </c>
      <c r="M69" s="39" t="s">
        <v>44</v>
      </c>
      <c r="N69" s="38" t="s">
        <v>44</v>
      </c>
      <c r="O69" s="39" t="s">
        <v>44</v>
      </c>
      <c r="P69" s="38" t="s">
        <v>44</v>
      </c>
      <c r="Q69" s="39" t="s">
        <v>44</v>
      </c>
      <c r="R69" s="38" t="s">
        <v>44</v>
      </c>
      <c r="S69" s="39" t="s">
        <v>44</v>
      </c>
      <c r="T69" s="38" t="s">
        <v>44</v>
      </c>
      <c r="U69" s="39" t="s">
        <v>44</v>
      </c>
      <c r="V69" s="38" t="s">
        <v>44</v>
      </c>
      <c r="W69" s="39" t="s">
        <v>44</v>
      </c>
      <c r="X69" s="38" t="s">
        <v>44</v>
      </c>
      <c r="Y69" s="39" t="s">
        <v>44</v>
      </c>
      <c r="Z69" s="38" t="s">
        <v>44</v>
      </c>
      <c r="AA69" s="39" t="s">
        <v>44</v>
      </c>
      <c r="AB69" s="38" t="s">
        <v>44</v>
      </c>
      <c r="AC69" s="39" t="s">
        <v>44</v>
      </c>
      <c r="AD69" s="38" t="s">
        <v>44</v>
      </c>
      <c r="AE69" s="39" t="s">
        <v>44</v>
      </c>
      <c r="AF69" s="38" t="s">
        <v>44</v>
      </c>
      <c r="AG69" s="39" t="s">
        <v>44</v>
      </c>
      <c r="AH69" s="38" t="s">
        <v>44</v>
      </c>
      <c r="AI69" s="39" t="s">
        <v>44</v>
      </c>
    </row>
    <row r="70" spans="1:35" s="40" customFormat="1" ht="17.45">
      <c r="A70" s="33" t="s">
        <v>35</v>
      </c>
      <c r="B70" s="33" t="s">
        <v>195</v>
      </c>
      <c r="C70" s="33" t="s">
        <v>217</v>
      </c>
      <c r="D70" s="33" t="s">
        <v>218</v>
      </c>
      <c r="E70" s="33" t="s">
        <v>219</v>
      </c>
      <c r="F70" s="33" t="s">
        <v>52</v>
      </c>
      <c r="G70" s="33" t="s">
        <v>41</v>
      </c>
      <c r="H70" s="34" t="s">
        <v>42</v>
      </c>
      <c r="I70" s="35">
        <v>0.11975906813225345</v>
      </c>
      <c r="J70" s="36">
        <v>46081</v>
      </c>
      <c r="K70" s="37" t="s">
        <v>43</v>
      </c>
      <c r="L70" s="38" t="s">
        <v>44</v>
      </c>
      <c r="M70" s="39" t="s">
        <v>44</v>
      </c>
      <c r="N70" s="38" t="s">
        <v>44</v>
      </c>
      <c r="O70" s="39" t="s">
        <v>44</v>
      </c>
      <c r="P70" s="38" t="s">
        <v>44</v>
      </c>
      <c r="Q70" s="39" t="s">
        <v>44</v>
      </c>
      <c r="R70" s="38" t="s">
        <v>44</v>
      </c>
      <c r="S70" s="39" t="s">
        <v>44</v>
      </c>
      <c r="T70" s="38" t="s">
        <v>44</v>
      </c>
      <c r="U70" s="39" t="s">
        <v>44</v>
      </c>
      <c r="V70" s="38" t="s">
        <v>44</v>
      </c>
      <c r="W70" s="39" t="s">
        <v>44</v>
      </c>
      <c r="X70" s="38" t="s">
        <v>44</v>
      </c>
      <c r="Y70" s="39" t="s">
        <v>44</v>
      </c>
      <c r="Z70" s="38" t="s">
        <v>44</v>
      </c>
      <c r="AA70" s="39" t="s">
        <v>44</v>
      </c>
      <c r="AB70" s="38" t="s">
        <v>44</v>
      </c>
      <c r="AC70" s="39" t="s">
        <v>44</v>
      </c>
      <c r="AD70" s="38" t="s">
        <v>44</v>
      </c>
      <c r="AE70" s="39" t="s">
        <v>44</v>
      </c>
      <c r="AF70" s="38" t="s">
        <v>44</v>
      </c>
      <c r="AG70" s="39" t="s">
        <v>44</v>
      </c>
      <c r="AH70" s="38" t="s">
        <v>44</v>
      </c>
      <c r="AI70" s="39" t="s">
        <v>44</v>
      </c>
    </row>
    <row r="71" spans="1:35" s="40" customFormat="1" ht="17.45">
      <c r="A71" s="33" t="s">
        <v>35</v>
      </c>
      <c r="B71" s="33" t="s">
        <v>220</v>
      </c>
      <c r="C71" s="33" t="s">
        <v>221</v>
      </c>
      <c r="D71" s="33" t="s">
        <v>222</v>
      </c>
      <c r="E71" s="33" t="s">
        <v>223</v>
      </c>
      <c r="F71" s="33" t="s">
        <v>52</v>
      </c>
      <c r="G71" s="33" t="s">
        <v>224</v>
      </c>
      <c r="H71" s="34" t="s">
        <v>42</v>
      </c>
      <c r="I71" s="35">
        <v>4.3292592191796313</v>
      </c>
      <c r="J71" s="36">
        <v>46081</v>
      </c>
      <c r="K71" s="37" t="s">
        <v>117</v>
      </c>
      <c r="L71" s="38" t="s">
        <v>44</v>
      </c>
      <c r="M71" s="39" t="s">
        <v>44</v>
      </c>
      <c r="N71" s="38" t="s">
        <v>44</v>
      </c>
      <c r="O71" s="39" t="s">
        <v>44</v>
      </c>
      <c r="P71" s="38" t="s">
        <v>44</v>
      </c>
      <c r="Q71" s="39" t="s">
        <v>44</v>
      </c>
      <c r="R71" s="38" t="s">
        <v>44</v>
      </c>
      <c r="S71" s="39" t="s">
        <v>44</v>
      </c>
      <c r="T71" s="38" t="s">
        <v>44</v>
      </c>
      <c r="U71" s="39" t="s">
        <v>44</v>
      </c>
      <c r="V71" s="38" t="s">
        <v>44</v>
      </c>
      <c r="W71" s="39" t="s">
        <v>44</v>
      </c>
      <c r="X71" s="38" t="s">
        <v>44</v>
      </c>
      <c r="Y71" s="39" t="s">
        <v>44</v>
      </c>
      <c r="Z71" s="38" t="s">
        <v>44</v>
      </c>
      <c r="AA71" s="39" t="s">
        <v>44</v>
      </c>
      <c r="AB71" s="38" t="s">
        <v>44</v>
      </c>
      <c r="AC71" s="39" t="s">
        <v>44</v>
      </c>
      <c r="AD71" s="38" t="s">
        <v>44</v>
      </c>
      <c r="AE71" s="39" t="s">
        <v>44</v>
      </c>
      <c r="AF71" s="38" t="s">
        <v>44</v>
      </c>
      <c r="AG71" s="39" t="s">
        <v>44</v>
      </c>
      <c r="AH71" s="38" t="s">
        <v>44</v>
      </c>
      <c r="AI71" s="39" t="s">
        <v>44</v>
      </c>
    </row>
    <row r="72" spans="1:35" s="40" customFormat="1" ht="17.45">
      <c r="A72" s="33" t="s">
        <v>35</v>
      </c>
      <c r="B72" s="33" t="s">
        <v>220</v>
      </c>
      <c r="C72" s="33" t="s">
        <v>53</v>
      </c>
      <c r="D72" s="33" t="s">
        <v>225</v>
      </c>
      <c r="E72" s="33" t="s">
        <v>226</v>
      </c>
      <c r="F72" s="33" t="s">
        <v>52</v>
      </c>
      <c r="G72" s="33" t="s">
        <v>224</v>
      </c>
      <c r="H72" s="34" t="s">
        <v>42</v>
      </c>
      <c r="I72" s="35">
        <v>4.3292592191796313</v>
      </c>
      <c r="J72" s="36">
        <v>46081</v>
      </c>
      <c r="K72" s="37" t="s">
        <v>117</v>
      </c>
      <c r="L72" s="38" t="s">
        <v>44</v>
      </c>
      <c r="M72" s="39" t="s">
        <v>44</v>
      </c>
      <c r="N72" s="38" t="s">
        <v>44</v>
      </c>
      <c r="O72" s="39" t="s">
        <v>44</v>
      </c>
      <c r="P72" s="38" t="s">
        <v>44</v>
      </c>
      <c r="Q72" s="39" t="s">
        <v>44</v>
      </c>
      <c r="R72" s="38" t="s">
        <v>44</v>
      </c>
      <c r="S72" s="39" t="s">
        <v>44</v>
      </c>
      <c r="T72" s="38" t="s">
        <v>44</v>
      </c>
      <c r="U72" s="39" t="s">
        <v>44</v>
      </c>
      <c r="V72" s="38" t="s">
        <v>44</v>
      </c>
      <c r="W72" s="39" t="s">
        <v>44</v>
      </c>
      <c r="X72" s="38" t="s">
        <v>44</v>
      </c>
      <c r="Y72" s="39" t="s">
        <v>44</v>
      </c>
      <c r="Z72" s="38" t="s">
        <v>44</v>
      </c>
      <c r="AA72" s="39" t="s">
        <v>44</v>
      </c>
      <c r="AB72" s="38" t="s">
        <v>44</v>
      </c>
      <c r="AC72" s="39" t="s">
        <v>44</v>
      </c>
      <c r="AD72" s="38" t="s">
        <v>44</v>
      </c>
      <c r="AE72" s="39" t="s">
        <v>44</v>
      </c>
      <c r="AF72" s="38" t="s">
        <v>44</v>
      </c>
      <c r="AG72" s="39" t="s">
        <v>44</v>
      </c>
      <c r="AH72" s="38" t="s">
        <v>44</v>
      </c>
      <c r="AI72" s="39" t="s">
        <v>44</v>
      </c>
    </row>
    <row r="73" spans="1:35" s="40" customFormat="1" ht="17.45">
      <c r="A73" s="33" t="s">
        <v>35</v>
      </c>
      <c r="B73" s="33" t="s">
        <v>220</v>
      </c>
      <c r="C73" s="33" t="s">
        <v>227</v>
      </c>
      <c r="D73" s="33" t="s">
        <v>228</v>
      </c>
      <c r="E73" s="33" t="s">
        <v>229</v>
      </c>
      <c r="F73" s="33" t="s">
        <v>52</v>
      </c>
      <c r="G73" s="33" t="s">
        <v>224</v>
      </c>
      <c r="H73" s="34" t="s">
        <v>42</v>
      </c>
      <c r="I73" s="35">
        <v>3.234756979463083</v>
      </c>
      <c r="J73" s="36">
        <v>46081</v>
      </c>
      <c r="K73" s="37" t="s">
        <v>117</v>
      </c>
      <c r="L73" s="38" t="s">
        <v>44</v>
      </c>
      <c r="M73" s="39" t="s">
        <v>44</v>
      </c>
      <c r="N73" s="38" t="s">
        <v>44</v>
      </c>
      <c r="O73" s="39" t="s">
        <v>44</v>
      </c>
      <c r="P73" s="38" t="s">
        <v>44</v>
      </c>
      <c r="Q73" s="39" t="s">
        <v>44</v>
      </c>
      <c r="R73" s="38" t="s">
        <v>44</v>
      </c>
      <c r="S73" s="39" t="s">
        <v>44</v>
      </c>
      <c r="T73" s="38" t="s">
        <v>44</v>
      </c>
      <c r="U73" s="39" t="s">
        <v>44</v>
      </c>
      <c r="V73" s="38" t="s">
        <v>44</v>
      </c>
      <c r="W73" s="39" t="s">
        <v>44</v>
      </c>
      <c r="X73" s="38" t="s">
        <v>44</v>
      </c>
      <c r="Y73" s="39" t="s">
        <v>44</v>
      </c>
      <c r="Z73" s="38" t="s">
        <v>44</v>
      </c>
      <c r="AA73" s="39" t="s">
        <v>44</v>
      </c>
      <c r="AB73" s="38" t="s">
        <v>44</v>
      </c>
      <c r="AC73" s="39" t="s">
        <v>44</v>
      </c>
      <c r="AD73" s="38" t="s">
        <v>44</v>
      </c>
      <c r="AE73" s="39" t="s">
        <v>44</v>
      </c>
      <c r="AF73" s="38" t="s">
        <v>44</v>
      </c>
      <c r="AG73" s="39" t="s">
        <v>44</v>
      </c>
      <c r="AH73" s="38" t="s">
        <v>44</v>
      </c>
      <c r="AI73" s="39" t="s">
        <v>44</v>
      </c>
    </row>
    <row r="74" spans="1:35" s="40" customFormat="1" ht="17.45">
      <c r="A74" s="33" t="s">
        <v>35</v>
      </c>
      <c r="B74" s="33" t="s">
        <v>220</v>
      </c>
      <c r="C74" s="33" t="s">
        <v>230</v>
      </c>
      <c r="D74" s="33" t="s">
        <v>231</v>
      </c>
      <c r="E74" s="33" t="s">
        <v>232</v>
      </c>
      <c r="F74" s="33" t="s">
        <v>52</v>
      </c>
      <c r="G74" s="33" t="s">
        <v>224</v>
      </c>
      <c r="H74" s="34" t="s">
        <v>42</v>
      </c>
      <c r="I74" s="35">
        <v>3.1852107472383269E-2</v>
      </c>
      <c r="J74" s="36">
        <v>46081</v>
      </c>
      <c r="K74" s="37" t="s">
        <v>117</v>
      </c>
      <c r="L74" s="38">
        <v>0.19205700000000001</v>
      </c>
      <c r="M74" s="39">
        <v>45580</v>
      </c>
      <c r="N74" s="38">
        <v>0.243947</v>
      </c>
      <c r="O74" s="39">
        <v>45604</v>
      </c>
      <c r="P74" s="38">
        <v>0.13450100000000001</v>
      </c>
      <c r="Q74" s="39">
        <v>45632</v>
      </c>
      <c r="R74" s="38">
        <v>0.225438</v>
      </c>
      <c r="S74" s="39">
        <v>45665</v>
      </c>
      <c r="T74" s="38">
        <v>0.158719</v>
      </c>
      <c r="U74" s="39">
        <v>45699</v>
      </c>
      <c r="V74" s="38">
        <v>0.245999</v>
      </c>
      <c r="W74" s="39">
        <v>45723</v>
      </c>
      <c r="X74" s="38">
        <v>0.24527199999999999</v>
      </c>
      <c r="Y74" s="39">
        <v>45755</v>
      </c>
      <c r="Z74" s="38">
        <v>0.22047</v>
      </c>
      <c r="AA74" s="39">
        <v>45790</v>
      </c>
      <c r="AB74" s="38">
        <v>0.22597999999999999</v>
      </c>
      <c r="AC74" s="39">
        <v>45814</v>
      </c>
      <c r="AD74" s="38">
        <v>0.24493400000000001</v>
      </c>
      <c r="AE74" s="39">
        <v>45845</v>
      </c>
      <c r="AF74" s="38">
        <v>0.24285300000000001</v>
      </c>
      <c r="AG74" s="39">
        <v>45876</v>
      </c>
      <c r="AH74" s="38">
        <v>0.21931100000000001</v>
      </c>
      <c r="AI74" s="39">
        <v>45905</v>
      </c>
    </row>
    <row r="75" spans="1:35" s="40" customFormat="1" ht="17.45">
      <c r="A75" s="33" t="s">
        <v>35</v>
      </c>
      <c r="B75" s="33" t="s">
        <v>220</v>
      </c>
      <c r="C75" s="33" t="s">
        <v>233</v>
      </c>
      <c r="D75" s="33" t="s">
        <v>234</v>
      </c>
      <c r="E75" s="33" t="s">
        <v>235</v>
      </c>
      <c r="F75" s="33" t="s">
        <v>52</v>
      </c>
      <c r="G75" s="33" t="s">
        <v>224</v>
      </c>
      <c r="H75" s="34" t="s">
        <v>42</v>
      </c>
      <c r="I75" s="35">
        <v>3.1852107472383269E-2</v>
      </c>
      <c r="J75" s="36">
        <v>46081</v>
      </c>
      <c r="K75" s="37" t="s">
        <v>117</v>
      </c>
      <c r="L75" s="38">
        <v>0.19205700000000001</v>
      </c>
      <c r="M75" s="39">
        <v>45580</v>
      </c>
      <c r="N75" s="38">
        <v>0.243947</v>
      </c>
      <c r="O75" s="39">
        <v>45604</v>
      </c>
      <c r="P75" s="38">
        <v>0.13450100000000001</v>
      </c>
      <c r="Q75" s="39">
        <v>45632</v>
      </c>
      <c r="R75" s="38">
        <v>0.225438</v>
      </c>
      <c r="S75" s="39">
        <v>45665</v>
      </c>
      <c r="T75" s="38">
        <v>0.158719</v>
      </c>
      <c r="U75" s="39">
        <v>45699</v>
      </c>
      <c r="V75" s="38">
        <v>0.245999</v>
      </c>
      <c r="W75" s="39">
        <v>45723</v>
      </c>
      <c r="X75" s="38">
        <v>0.24527199999999999</v>
      </c>
      <c r="Y75" s="39">
        <v>45755</v>
      </c>
      <c r="Z75" s="38">
        <v>0.22047</v>
      </c>
      <c r="AA75" s="39">
        <v>45790</v>
      </c>
      <c r="AB75" s="38">
        <v>0.22597999999999999</v>
      </c>
      <c r="AC75" s="39">
        <v>45814</v>
      </c>
      <c r="AD75" s="38">
        <v>0.24493400000000001</v>
      </c>
      <c r="AE75" s="39">
        <v>45845</v>
      </c>
      <c r="AF75" s="38">
        <v>0.24285300000000001</v>
      </c>
      <c r="AG75" s="39">
        <v>45876</v>
      </c>
      <c r="AH75" s="38">
        <v>0.21931100000000001</v>
      </c>
      <c r="AI75" s="39">
        <v>45905</v>
      </c>
    </row>
    <row r="76" spans="1:35" s="40" customFormat="1" ht="17.45">
      <c r="A76" s="33" t="s">
        <v>35</v>
      </c>
      <c r="B76" s="33" t="s">
        <v>220</v>
      </c>
      <c r="C76" s="33" t="s">
        <v>236</v>
      </c>
      <c r="D76" s="33" t="s">
        <v>237</v>
      </c>
      <c r="E76" s="33" t="s">
        <v>238</v>
      </c>
      <c r="F76" s="33" t="s">
        <v>52</v>
      </c>
      <c r="G76" s="33" t="s">
        <v>224</v>
      </c>
      <c r="H76" s="34" t="s">
        <v>42</v>
      </c>
      <c r="I76" s="35">
        <v>0</v>
      </c>
      <c r="J76" s="36">
        <v>46081</v>
      </c>
      <c r="K76" s="37" t="s">
        <v>117</v>
      </c>
      <c r="L76" s="38">
        <v>0.17949865245939167</v>
      </c>
      <c r="M76" s="39">
        <v>45580</v>
      </c>
      <c r="N76" s="38">
        <v>0.17652566785544341</v>
      </c>
      <c r="O76" s="39">
        <v>45604</v>
      </c>
      <c r="P76" s="38">
        <v>0.17833881272873892</v>
      </c>
      <c r="Q76" s="39">
        <v>45632</v>
      </c>
      <c r="R76" s="38">
        <v>0.17502295590943454</v>
      </c>
      <c r="S76" s="39">
        <v>45665</v>
      </c>
      <c r="T76" s="38">
        <v>0.17437452615617893</v>
      </c>
      <c r="U76" s="39">
        <v>45699</v>
      </c>
      <c r="V76" s="38">
        <v>0.1740780172261551</v>
      </c>
      <c r="W76" s="39">
        <v>45723</v>
      </c>
      <c r="X76" s="38">
        <v>0.17422570561410775</v>
      </c>
      <c r="Y76" s="39">
        <v>45755</v>
      </c>
      <c r="Z76" s="38">
        <v>0.18123079347569143</v>
      </c>
      <c r="AA76" s="39">
        <v>45790</v>
      </c>
      <c r="AB76" s="38">
        <v>0.17946037046862567</v>
      </c>
      <c r="AC76" s="39">
        <v>45814</v>
      </c>
      <c r="AD76" s="38">
        <v>0.18075508471912233</v>
      </c>
      <c r="AE76" s="39">
        <v>45845</v>
      </c>
      <c r="AF76" s="38">
        <v>0.17938385545300925</v>
      </c>
      <c r="AG76" s="39">
        <v>45876</v>
      </c>
      <c r="AH76" s="38">
        <v>0.1789558316259045</v>
      </c>
      <c r="AI76" s="39">
        <v>45905</v>
      </c>
    </row>
    <row r="77" spans="1:35" s="40" customFormat="1" ht="17.45">
      <c r="A77" s="33" t="s">
        <v>35</v>
      </c>
      <c r="B77" s="33" t="s">
        <v>220</v>
      </c>
      <c r="C77" s="33" t="s">
        <v>239</v>
      </c>
      <c r="D77" s="33" t="s">
        <v>240</v>
      </c>
      <c r="E77" s="33" t="s">
        <v>241</v>
      </c>
      <c r="F77" s="33" t="s">
        <v>52</v>
      </c>
      <c r="G77" s="33" t="s">
        <v>224</v>
      </c>
      <c r="H77" s="34" t="s">
        <v>42</v>
      </c>
      <c r="I77" s="35">
        <v>0</v>
      </c>
      <c r="J77" s="36">
        <v>46081</v>
      </c>
      <c r="K77" s="37" t="s">
        <v>117</v>
      </c>
      <c r="L77" s="38">
        <v>0.32385547597367859</v>
      </c>
      <c r="M77" s="39">
        <v>45580</v>
      </c>
      <c r="N77" s="38">
        <v>0.31897779174910779</v>
      </c>
      <c r="O77" s="39">
        <v>45604</v>
      </c>
      <c r="P77" s="38">
        <v>0.31713348102254868</v>
      </c>
      <c r="Q77" s="39">
        <v>45632</v>
      </c>
      <c r="R77" s="38">
        <v>0.31552088382429605</v>
      </c>
      <c r="S77" s="39">
        <v>45665</v>
      </c>
      <c r="T77" s="38">
        <v>0.31017090866590552</v>
      </c>
      <c r="U77" s="39">
        <v>45699</v>
      </c>
      <c r="V77" s="38">
        <v>0.3164934362013449</v>
      </c>
      <c r="W77" s="39">
        <v>45723</v>
      </c>
      <c r="X77" s="38">
        <v>0.32396191334723085</v>
      </c>
      <c r="Y77" s="39">
        <v>45755</v>
      </c>
      <c r="Z77" s="38">
        <v>0.33580564153477782</v>
      </c>
      <c r="AA77" s="39">
        <v>45790</v>
      </c>
      <c r="AB77" s="38">
        <v>0.3344092587746082</v>
      </c>
      <c r="AC77" s="39">
        <v>45814</v>
      </c>
      <c r="AD77" s="38">
        <v>0.33862703912369213</v>
      </c>
      <c r="AE77" s="39">
        <v>45845</v>
      </c>
      <c r="AF77" s="38">
        <v>0.3284869604958725</v>
      </c>
      <c r="AG77" s="39">
        <v>45876</v>
      </c>
      <c r="AH77" s="38">
        <v>0.33097017431095849</v>
      </c>
      <c r="AI77" s="39">
        <v>45905</v>
      </c>
    </row>
    <row r="78" spans="1:35" s="40" customFormat="1" ht="17.45">
      <c r="A78" s="33" t="s">
        <v>35</v>
      </c>
      <c r="B78" s="33" t="s">
        <v>220</v>
      </c>
      <c r="C78" s="33" t="s">
        <v>242</v>
      </c>
      <c r="D78" s="33" t="s">
        <v>243</v>
      </c>
      <c r="E78" s="33" t="s">
        <v>244</v>
      </c>
      <c r="F78" s="33" t="s">
        <v>52</v>
      </c>
      <c r="G78" s="33" t="s">
        <v>224</v>
      </c>
      <c r="H78" s="34" t="s">
        <v>42</v>
      </c>
      <c r="I78" s="35">
        <v>0</v>
      </c>
      <c r="J78" s="36">
        <v>46081</v>
      </c>
      <c r="K78" s="37" t="s">
        <v>117</v>
      </c>
      <c r="L78" s="38">
        <v>0.15070654775624548</v>
      </c>
      <c r="M78" s="39">
        <v>45580</v>
      </c>
      <c r="N78" s="38">
        <v>0.14450191465036913</v>
      </c>
      <c r="O78" s="39">
        <v>45604</v>
      </c>
      <c r="P78" s="38">
        <v>0.14549624919228185</v>
      </c>
      <c r="Q78" s="39">
        <v>45632</v>
      </c>
      <c r="R78" s="38">
        <v>0.13912815749307428</v>
      </c>
      <c r="S78" s="39">
        <v>45665</v>
      </c>
      <c r="T78" s="38">
        <v>0.14050806061683041</v>
      </c>
      <c r="U78" s="39">
        <v>45699</v>
      </c>
      <c r="V78" s="38">
        <v>0.1386826777177726</v>
      </c>
      <c r="W78" s="39">
        <v>45723</v>
      </c>
      <c r="X78" s="38">
        <v>0.14011200718692179</v>
      </c>
      <c r="Y78" s="39">
        <v>45755</v>
      </c>
      <c r="Z78" s="38">
        <v>0.14719506809936533</v>
      </c>
      <c r="AA78" s="39">
        <v>45790</v>
      </c>
      <c r="AB78" s="38">
        <v>0.14586640353511521</v>
      </c>
      <c r="AC78" s="39">
        <v>45814</v>
      </c>
      <c r="AD78" s="38">
        <v>0.14766622222029194</v>
      </c>
      <c r="AE78" s="39">
        <v>45845</v>
      </c>
      <c r="AF78" s="38">
        <v>0.14451112735680649</v>
      </c>
      <c r="AG78" s="39">
        <v>45876</v>
      </c>
      <c r="AH78" s="38">
        <v>0.14271203230328824</v>
      </c>
      <c r="AI78" s="39">
        <v>45905</v>
      </c>
    </row>
    <row r="79" spans="1:35" s="40" customFormat="1" ht="17.45">
      <c r="A79" s="33" t="s">
        <v>35</v>
      </c>
      <c r="B79" s="33" t="s">
        <v>220</v>
      </c>
      <c r="C79" s="33" t="s">
        <v>56</v>
      </c>
      <c r="D79" s="33" t="s">
        <v>245</v>
      </c>
      <c r="E79" s="33" t="s">
        <v>246</v>
      </c>
      <c r="F79" s="33" t="s">
        <v>52</v>
      </c>
      <c r="G79" s="33" t="s">
        <v>224</v>
      </c>
      <c r="H79" s="34" t="s">
        <v>42</v>
      </c>
      <c r="I79" s="35">
        <v>4.7822417617696464</v>
      </c>
      <c r="J79" s="36">
        <v>46081</v>
      </c>
      <c r="K79" s="37" t="s">
        <v>117</v>
      </c>
      <c r="L79" s="38" t="s">
        <v>44</v>
      </c>
      <c r="M79" s="39" t="s">
        <v>44</v>
      </c>
      <c r="N79" s="38" t="s">
        <v>44</v>
      </c>
      <c r="O79" s="39" t="s">
        <v>44</v>
      </c>
      <c r="P79" s="38" t="s">
        <v>44</v>
      </c>
      <c r="Q79" s="39" t="s">
        <v>44</v>
      </c>
      <c r="R79" s="38" t="s">
        <v>44</v>
      </c>
      <c r="S79" s="39" t="s">
        <v>44</v>
      </c>
      <c r="T79" s="38" t="s">
        <v>44</v>
      </c>
      <c r="U79" s="39" t="s">
        <v>44</v>
      </c>
      <c r="V79" s="38" t="s">
        <v>44</v>
      </c>
      <c r="W79" s="39" t="s">
        <v>44</v>
      </c>
      <c r="X79" s="38" t="s">
        <v>44</v>
      </c>
      <c r="Y79" s="39" t="s">
        <v>44</v>
      </c>
      <c r="Z79" s="38" t="s">
        <v>44</v>
      </c>
      <c r="AA79" s="39" t="s">
        <v>44</v>
      </c>
      <c r="AB79" s="38" t="s">
        <v>44</v>
      </c>
      <c r="AC79" s="39" t="s">
        <v>44</v>
      </c>
      <c r="AD79" s="38" t="s">
        <v>44</v>
      </c>
      <c r="AE79" s="39" t="s">
        <v>44</v>
      </c>
      <c r="AF79" s="38" t="s">
        <v>44</v>
      </c>
      <c r="AG79" s="39" t="s">
        <v>44</v>
      </c>
      <c r="AH79" s="38" t="s">
        <v>44</v>
      </c>
      <c r="AI79" s="39" t="s">
        <v>44</v>
      </c>
    </row>
    <row r="80" spans="1:35" s="40" customFormat="1" ht="17.45">
      <c r="A80" s="33" t="s">
        <v>35</v>
      </c>
      <c r="B80" s="33" t="s">
        <v>220</v>
      </c>
      <c r="C80" s="33" t="s">
        <v>45</v>
      </c>
      <c r="D80" s="33" t="s">
        <v>247</v>
      </c>
      <c r="E80" s="33" t="s">
        <v>248</v>
      </c>
      <c r="F80" s="33" t="s">
        <v>52</v>
      </c>
      <c r="G80" s="33" t="s">
        <v>224</v>
      </c>
      <c r="H80" s="34" t="s">
        <v>42</v>
      </c>
      <c r="I80" s="35">
        <v>4.7822417617696464</v>
      </c>
      <c r="J80" s="36">
        <v>46081</v>
      </c>
      <c r="K80" s="37" t="s">
        <v>117</v>
      </c>
      <c r="L80" s="38" t="s">
        <v>44</v>
      </c>
      <c r="M80" s="39" t="s">
        <v>44</v>
      </c>
      <c r="N80" s="38" t="s">
        <v>44</v>
      </c>
      <c r="O80" s="39" t="s">
        <v>44</v>
      </c>
      <c r="P80" s="38" t="s">
        <v>44</v>
      </c>
      <c r="Q80" s="39" t="s">
        <v>44</v>
      </c>
      <c r="R80" s="38" t="s">
        <v>44</v>
      </c>
      <c r="S80" s="39" t="s">
        <v>44</v>
      </c>
      <c r="T80" s="38" t="s">
        <v>44</v>
      </c>
      <c r="U80" s="39" t="s">
        <v>44</v>
      </c>
      <c r="V80" s="38" t="s">
        <v>44</v>
      </c>
      <c r="W80" s="39" t="s">
        <v>44</v>
      </c>
      <c r="X80" s="38" t="s">
        <v>44</v>
      </c>
      <c r="Y80" s="39" t="s">
        <v>44</v>
      </c>
      <c r="Z80" s="38" t="s">
        <v>44</v>
      </c>
      <c r="AA80" s="39" t="s">
        <v>44</v>
      </c>
      <c r="AB80" s="38" t="s">
        <v>44</v>
      </c>
      <c r="AC80" s="39" t="s">
        <v>44</v>
      </c>
      <c r="AD80" s="38" t="s">
        <v>44</v>
      </c>
      <c r="AE80" s="39" t="s">
        <v>44</v>
      </c>
      <c r="AF80" s="38" t="s">
        <v>44</v>
      </c>
      <c r="AG80" s="39" t="s">
        <v>44</v>
      </c>
      <c r="AH80" s="38" t="s">
        <v>44</v>
      </c>
      <c r="AI80" s="39" t="s">
        <v>44</v>
      </c>
    </row>
    <row r="81" spans="1:35" s="40" customFormat="1" ht="17.45">
      <c r="A81" s="33" t="s">
        <v>35</v>
      </c>
      <c r="B81" s="33" t="s">
        <v>220</v>
      </c>
      <c r="C81" s="33" t="s">
        <v>126</v>
      </c>
      <c r="D81" s="33" t="s">
        <v>249</v>
      </c>
      <c r="E81" s="33" t="s">
        <v>250</v>
      </c>
      <c r="F81" s="33" t="s">
        <v>52</v>
      </c>
      <c r="G81" s="33" t="s">
        <v>224</v>
      </c>
      <c r="H81" s="34" t="s">
        <v>42</v>
      </c>
      <c r="I81" s="35">
        <v>3.5427782428649599</v>
      </c>
      <c r="J81" s="36">
        <v>46081</v>
      </c>
      <c r="K81" s="37" t="s">
        <v>117</v>
      </c>
      <c r="L81" s="38" t="s">
        <v>44</v>
      </c>
      <c r="M81" s="39" t="s">
        <v>44</v>
      </c>
      <c r="N81" s="38" t="s">
        <v>44</v>
      </c>
      <c r="O81" s="39" t="s">
        <v>44</v>
      </c>
      <c r="P81" s="38" t="s">
        <v>44</v>
      </c>
      <c r="Q81" s="39" t="s">
        <v>44</v>
      </c>
      <c r="R81" s="38" t="s">
        <v>44</v>
      </c>
      <c r="S81" s="39" t="s">
        <v>44</v>
      </c>
      <c r="T81" s="38" t="s">
        <v>44</v>
      </c>
      <c r="U81" s="39" t="s">
        <v>44</v>
      </c>
      <c r="V81" s="38" t="s">
        <v>44</v>
      </c>
      <c r="W81" s="39" t="s">
        <v>44</v>
      </c>
      <c r="X81" s="38" t="s">
        <v>44</v>
      </c>
      <c r="Y81" s="39" t="s">
        <v>44</v>
      </c>
      <c r="Z81" s="38" t="s">
        <v>44</v>
      </c>
      <c r="AA81" s="39" t="s">
        <v>44</v>
      </c>
      <c r="AB81" s="38" t="s">
        <v>44</v>
      </c>
      <c r="AC81" s="39" t="s">
        <v>44</v>
      </c>
      <c r="AD81" s="38" t="s">
        <v>44</v>
      </c>
      <c r="AE81" s="39" t="s">
        <v>44</v>
      </c>
      <c r="AF81" s="38" t="s">
        <v>44</v>
      </c>
      <c r="AG81" s="39" t="s">
        <v>44</v>
      </c>
      <c r="AH81" s="38" t="s">
        <v>44</v>
      </c>
      <c r="AI81" s="39" t="s">
        <v>44</v>
      </c>
    </row>
    <row r="82" spans="1:35" s="40" customFormat="1" ht="17.45">
      <c r="A82" s="33" t="s">
        <v>35</v>
      </c>
      <c r="B82" s="33" t="s">
        <v>220</v>
      </c>
      <c r="C82" s="33" t="s">
        <v>251</v>
      </c>
      <c r="D82" s="33" t="s">
        <v>252</v>
      </c>
      <c r="E82" s="33" t="s">
        <v>253</v>
      </c>
      <c r="F82" s="33" t="s">
        <v>52</v>
      </c>
      <c r="G82" s="33" t="s">
        <v>224</v>
      </c>
      <c r="H82" s="34" t="s">
        <v>42</v>
      </c>
      <c r="I82" s="35">
        <v>3.4728022804527341</v>
      </c>
      <c r="J82" s="36">
        <v>46081</v>
      </c>
      <c r="K82" s="37" t="s">
        <v>117</v>
      </c>
      <c r="L82" s="38" t="s">
        <v>44</v>
      </c>
      <c r="M82" s="39" t="s">
        <v>44</v>
      </c>
      <c r="N82" s="38" t="s">
        <v>44</v>
      </c>
      <c r="O82" s="39" t="s">
        <v>44</v>
      </c>
      <c r="P82" s="38" t="s">
        <v>44</v>
      </c>
      <c r="Q82" s="39" t="s">
        <v>44</v>
      </c>
      <c r="R82" s="38" t="s">
        <v>44</v>
      </c>
      <c r="S82" s="39" t="s">
        <v>44</v>
      </c>
      <c r="T82" s="38" t="s">
        <v>44</v>
      </c>
      <c r="U82" s="39" t="s">
        <v>44</v>
      </c>
      <c r="V82" s="38" t="s">
        <v>44</v>
      </c>
      <c r="W82" s="39" t="s">
        <v>44</v>
      </c>
      <c r="X82" s="38" t="s">
        <v>44</v>
      </c>
      <c r="Y82" s="39" t="s">
        <v>44</v>
      </c>
      <c r="Z82" s="38" t="s">
        <v>44</v>
      </c>
      <c r="AA82" s="39" t="s">
        <v>44</v>
      </c>
      <c r="AB82" s="38" t="s">
        <v>44</v>
      </c>
      <c r="AC82" s="39" t="s">
        <v>44</v>
      </c>
      <c r="AD82" s="38" t="s">
        <v>44</v>
      </c>
      <c r="AE82" s="39" t="s">
        <v>44</v>
      </c>
      <c r="AF82" s="38" t="s">
        <v>44</v>
      </c>
      <c r="AG82" s="39" t="s">
        <v>44</v>
      </c>
      <c r="AH82" s="38" t="s">
        <v>44</v>
      </c>
      <c r="AI82" s="39" t="s">
        <v>44</v>
      </c>
    </row>
    <row r="83" spans="1:35" s="40" customFormat="1" ht="17.45">
      <c r="A83" s="33" t="s">
        <v>35</v>
      </c>
      <c r="B83" s="33" t="s">
        <v>220</v>
      </c>
      <c r="C83" s="33" t="s">
        <v>90</v>
      </c>
      <c r="D83" s="33" t="s">
        <v>254</v>
      </c>
      <c r="E83" s="33" t="s">
        <v>255</v>
      </c>
      <c r="F83" s="33" t="s">
        <v>52</v>
      </c>
      <c r="G83" s="33" t="s">
        <v>224</v>
      </c>
      <c r="H83" s="34" t="s">
        <v>42</v>
      </c>
      <c r="I83" s="35">
        <v>3.6307801591289615E-2</v>
      </c>
      <c r="J83" s="36">
        <v>46081</v>
      </c>
      <c r="K83" s="37" t="s">
        <v>117</v>
      </c>
      <c r="L83" s="38">
        <v>0.21118129999789664</v>
      </c>
      <c r="M83" s="39">
        <v>45580</v>
      </c>
      <c r="N83" s="38">
        <v>0.2661016587323613</v>
      </c>
      <c r="O83" s="39">
        <v>45604</v>
      </c>
      <c r="P83" s="38">
        <v>0.15312757976450825</v>
      </c>
      <c r="Q83" s="39">
        <v>45632</v>
      </c>
      <c r="R83" s="38">
        <v>0.24641235638476475</v>
      </c>
      <c r="S83" s="39">
        <v>45665</v>
      </c>
      <c r="T83" s="38">
        <v>0.17440773406190438</v>
      </c>
      <c r="U83" s="39">
        <v>45699</v>
      </c>
      <c r="V83" s="38">
        <v>0.26853786185862671</v>
      </c>
      <c r="W83" s="39">
        <v>45723</v>
      </c>
      <c r="X83" s="38">
        <v>0.26534564417978862</v>
      </c>
      <c r="Y83" s="39">
        <v>45755</v>
      </c>
      <c r="Z83" s="38">
        <v>0.23965060801768778</v>
      </c>
      <c r="AA83" s="39">
        <v>45790</v>
      </c>
      <c r="AB83" s="38">
        <v>0.2449973386273071</v>
      </c>
      <c r="AC83" s="39">
        <v>45814</v>
      </c>
      <c r="AD83" s="38">
        <v>0.26666141258400561</v>
      </c>
      <c r="AE83" s="39">
        <v>45845</v>
      </c>
      <c r="AF83" s="38">
        <v>0.26284966041211</v>
      </c>
      <c r="AG83" s="39">
        <v>45876</v>
      </c>
      <c r="AH83" s="38">
        <v>0.23884418956318301</v>
      </c>
      <c r="AI83" s="39">
        <v>45905</v>
      </c>
    </row>
    <row r="84" spans="1:35" s="40" customFormat="1" ht="17.45">
      <c r="A84" s="33" t="s">
        <v>35</v>
      </c>
      <c r="B84" s="33" t="s">
        <v>220</v>
      </c>
      <c r="C84" s="33" t="s">
        <v>161</v>
      </c>
      <c r="D84" s="33" t="s">
        <v>256</v>
      </c>
      <c r="E84" s="33" t="s">
        <v>257</v>
      </c>
      <c r="F84" s="33" t="s">
        <v>52</v>
      </c>
      <c r="G84" s="33" t="s">
        <v>224</v>
      </c>
      <c r="H84" s="34" t="s">
        <v>42</v>
      </c>
      <c r="I84" s="35">
        <v>0</v>
      </c>
      <c r="J84" s="36">
        <v>46081</v>
      </c>
      <c r="K84" s="37" t="s">
        <v>117</v>
      </c>
      <c r="L84" s="38">
        <v>3.7066165254847032</v>
      </c>
      <c r="M84" s="39">
        <v>45905</v>
      </c>
      <c r="N84" s="38" t="s">
        <v>44</v>
      </c>
      <c r="O84" s="39" t="s">
        <v>44</v>
      </c>
      <c r="P84" s="38" t="s">
        <v>44</v>
      </c>
      <c r="Q84" s="39" t="s">
        <v>44</v>
      </c>
      <c r="R84" s="38" t="s">
        <v>44</v>
      </c>
      <c r="S84" s="39" t="s">
        <v>44</v>
      </c>
      <c r="T84" s="38" t="s">
        <v>44</v>
      </c>
      <c r="U84" s="39" t="s">
        <v>44</v>
      </c>
      <c r="V84" s="38" t="s">
        <v>44</v>
      </c>
      <c r="W84" s="39" t="s">
        <v>44</v>
      </c>
      <c r="X84" s="38" t="s">
        <v>44</v>
      </c>
      <c r="Y84" s="39" t="s">
        <v>44</v>
      </c>
      <c r="Z84" s="38" t="s">
        <v>44</v>
      </c>
      <c r="AA84" s="39" t="s">
        <v>44</v>
      </c>
      <c r="AB84" s="38" t="s">
        <v>44</v>
      </c>
      <c r="AC84" s="39" t="s">
        <v>44</v>
      </c>
      <c r="AD84" s="38" t="s">
        <v>44</v>
      </c>
      <c r="AE84" s="39" t="s">
        <v>44</v>
      </c>
      <c r="AF84" s="38" t="s">
        <v>44</v>
      </c>
      <c r="AG84" s="39" t="s">
        <v>44</v>
      </c>
      <c r="AH84" s="38" t="s">
        <v>44</v>
      </c>
      <c r="AI84" s="39" t="s">
        <v>44</v>
      </c>
    </row>
    <row r="85" spans="1:35" s="40" customFormat="1" ht="17.45">
      <c r="A85" s="33" t="s">
        <v>35</v>
      </c>
      <c r="B85" s="33" t="s">
        <v>220</v>
      </c>
      <c r="C85" s="33" t="s">
        <v>143</v>
      </c>
      <c r="D85" s="33" t="s">
        <v>258</v>
      </c>
      <c r="E85" s="33" t="s">
        <v>259</v>
      </c>
      <c r="F85" s="33" t="s">
        <v>52</v>
      </c>
      <c r="G85" s="33" t="s">
        <v>224</v>
      </c>
      <c r="H85" s="34" t="s">
        <v>42</v>
      </c>
      <c r="I85" s="35">
        <v>3.6885221364047101</v>
      </c>
      <c r="J85" s="36">
        <v>46081</v>
      </c>
      <c r="K85" s="37" t="s">
        <v>117</v>
      </c>
      <c r="L85" s="38" t="s">
        <v>44</v>
      </c>
      <c r="M85" s="39" t="s">
        <v>44</v>
      </c>
      <c r="N85" s="38" t="s">
        <v>44</v>
      </c>
      <c r="O85" s="39" t="s">
        <v>44</v>
      </c>
      <c r="P85" s="38" t="s">
        <v>44</v>
      </c>
      <c r="Q85" s="39" t="s">
        <v>44</v>
      </c>
      <c r="R85" s="38" t="s">
        <v>44</v>
      </c>
      <c r="S85" s="39" t="s">
        <v>44</v>
      </c>
      <c r="T85" s="38" t="s">
        <v>44</v>
      </c>
      <c r="U85" s="39" t="s">
        <v>44</v>
      </c>
      <c r="V85" s="38" t="s">
        <v>44</v>
      </c>
      <c r="W85" s="39" t="s">
        <v>44</v>
      </c>
      <c r="X85" s="38" t="s">
        <v>44</v>
      </c>
      <c r="Y85" s="39" t="s">
        <v>44</v>
      </c>
      <c r="Z85" s="38" t="s">
        <v>44</v>
      </c>
      <c r="AA85" s="39" t="s">
        <v>44</v>
      </c>
      <c r="AB85" s="38" t="s">
        <v>44</v>
      </c>
      <c r="AC85" s="39" t="s">
        <v>44</v>
      </c>
      <c r="AD85" s="38" t="s">
        <v>44</v>
      </c>
      <c r="AE85" s="39" t="s">
        <v>44</v>
      </c>
      <c r="AF85" s="38" t="s">
        <v>44</v>
      </c>
      <c r="AG85" s="39" t="s">
        <v>44</v>
      </c>
      <c r="AH85" s="38" t="s">
        <v>44</v>
      </c>
      <c r="AI85" s="39" t="s">
        <v>44</v>
      </c>
    </row>
    <row r="86" spans="1:35" s="40" customFormat="1" ht="17.45">
      <c r="A86" s="33" t="s">
        <v>35</v>
      </c>
      <c r="B86" s="33" t="s">
        <v>220</v>
      </c>
      <c r="C86" s="33" t="s">
        <v>260</v>
      </c>
      <c r="D86" s="33" t="s">
        <v>261</v>
      </c>
      <c r="E86" s="33" t="s">
        <v>262</v>
      </c>
      <c r="F86" s="33" t="s">
        <v>52</v>
      </c>
      <c r="G86" s="33" t="s">
        <v>224</v>
      </c>
      <c r="H86" s="34" t="s">
        <v>42</v>
      </c>
      <c r="I86" s="35">
        <v>3.6982913308041483</v>
      </c>
      <c r="J86" s="36">
        <v>46081</v>
      </c>
      <c r="K86" s="37" t="s">
        <v>117</v>
      </c>
      <c r="L86" s="38" t="s">
        <v>44</v>
      </c>
      <c r="M86" s="39" t="s">
        <v>44</v>
      </c>
      <c r="N86" s="38" t="s">
        <v>44</v>
      </c>
      <c r="O86" s="39" t="s">
        <v>44</v>
      </c>
      <c r="P86" s="38" t="s">
        <v>44</v>
      </c>
      <c r="Q86" s="39" t="s">
        <v>44</v>
      </c>
      <c r="R86" s="38" t="s">
        <v>44</v>
      </c>
      <c r="S86" s="39" t="s">
        <v>44</v>
      </c>
      <c r="T86" s="38" t="s">
        <v>44</v>
      </c>
      <c r="U86" s="39" t="s">
        <v>44</v>
      </c>
      <c r="V86" s="38" t="s">
        <v>44</v>
      </c>
      <c r="W86" s="39" t="s">
        <v>44</v>
      </c>
      <c r="X86" s="38" t="s">
        <v>44</v>
      </c>
      <c r="Y86" s="39" t="s">
        <v>44</v>
      </c>
      <c r="Z86" s="38" t="s">
        <v>44</v>
      </c>
      <c r="AA86" s="39" t="s">
        <v>44</v>
      </c>
      <c r="AB86" s="38" t="s">
        <v>44</v>
      </c>
      <c r="AC86" s="39" t="s">
        <v>44</v>
      </c>
      <c r="AD86" s="38" t="s">
        <v>44</v>
      </c>
      <c r="AE86" s="39" t="s">
        <v>44</v>
      </c>
      <c r="AF86" s="38" t="s">
        <v>44</v>
      </c>
      <c r="AG86" s="39" t="s">
        <v>44</v>
      </c>
      <c r="AH86" s="38" t="s">
        <v>44</v>
      </c>
      <c r="AI86" s="39" t="s">
        <v>44</v>
      </c>
    </row>
    <row r="87" spans="1:35" s="40" customFormat="1" ht="17.45">
      <c r="A87" s="33" t="s">
        <v>35</v>
      </c>
      <c r="B87" s="33" t="s">
        <v>220</v>
      </c>
      <c r="C87" s="33" t="s">
        <v>174</v>
      </c>
      <c r="D87" s="33" t="s">
        <v>263</v>
      </c>
      <c r="E87" s="33" t="s">
        <v>264</v>
      </c>
      <c r="F87" s="33" t="s">
        <v>52</v>
      </c>
      <c r="G87" s="33" t="s">
        <v>224</v>
      </c>
      <c r="H87" s="34" t="s">
        <v>42</v>
      </c>
      <c r="I87" s="35">
        <v>0</v>
      </c>
      <c r="J87" s="36">
        <v>46081</v>
      </c>
      <c r="K87" s="37" t="s">
        <v>117</v>
      </c>
      <c r="L87" s="38">
        <v>3.8532794827271943</v>
      </c>
      <c r="M87" s="39">
        <v>45905</v>
      </c>
      <c r="N87" s="38" t="s">
        <v>44</v>
      </c>
      <c r="O87" s="39" t="s">
        <v>44</v>
      </c>
      <c r="P87" s="38" t="s">
        <v>44</v>
      </c>
      <c r="Q87" s="39" t="s">
        <v>44</v>
      </c>
      <c r="R87" s="38" t="s">
        <v>44</v>
      </c>
      <c r="S87" s="39" t="s">
        <v>44</v>
      </c>
      <c r="T87" s="38" t="s">
        <v>44</v>
      </c>
      <c r="U87" s="39" t="s">
        <v>44</v>
      </c>
      <c r="V87" s="38" t="s">
        <v>44</v>
      </c>
      <c r="W87" s="39" t="s">
        <v>44</v>
      </c>
      <c r="X87" s="38" t="s">
        <v>44</v>
      </c>
      <c r="Y87" s="39" t="s">
        <v>44</v>
      </c>
      <c r="Z87" s="38" t="s">
        <v>44</v>
      </c>
      <c r="AA87" s="39" t="s">
        <v>44</v>
      </c>
      <c r="AB87" s="38" t="s">
        <v>44</v>
      </c>
      <c r="AC87" s="39" t="s">
        <v>44</v>
      </c>
      <c r="AD87" s="38" t="s">
        <v>44</v>
      </c>
      <c r="AE87" s="39" t="s">
        <v>44</v>
      </c>
      <c r="AF87" s="38" t="s">
        <v>44</v>
      </c>
      <c r="AG87" s="39" t="s">
        <v>44</v>
      </c>
      <c r="AH87" s="38" t="s">
        <v>44</v>
      </c>
      <c r="AI87" s="39" t="s">
        <v>44</v>
      </c>
    </row>
    <row r="88" spans="1:35" s="40" customFormat="1" ht="17.45">
      <c r="A88" s="33" t="s">
        <v>35</v>
      </c>
      <c r="B88" s="33" t="s">
        <v>220</v>
      </c>
      <c r="C88" s="33" t="s">
        <v>180</v>
      </c>
      <c r="D88" s="33" t="s">
        <v>265</v>
      </c>
      <c r="E88" s="33" t="s">
        <v>266</v>
      </c>
      <c r="F88" s="33" t="s">
        <v>52</v>
      </c>
      <c r="G88" s="33" t="s">
        <v>224</v>
      </c>
      <c r="H88" s="34" t="s">
        <v>42</v>
      </c>
      <c r="I88" s="35">
        <v>4.671353150952565</v>
      </c>
      <c r="J88" s="36">
        <v>46081</v>
      </c>
      <c r="K88" s="37" t="s">
        <v>117</v>
      </c>
      <c r="L88" s="38" t="s">
        <v>44</v>
      </c>
      <c r="M88" s="39" t="s">
        <v>44</v>
      </c>
      <c r="N88" s="38" t="s">
        <v>44</v>
      </c>
      <c r="O88" s="39" t="s">
        <v>44</v>
      </c>
      <c r="P88" s="38" t="s">
        <v>44</v>
      </c>
      <c r="Q88" s="39" t="s">
        <v>44</v>
      </c>
      <c r="R88" s="38" t="s">
        <v>44</v>
      </c>
      <c r="S88" s="39" t="s">
        <v>44</v>
      </c>
      <c r="T88" s="38" t="s">
        <v>44</v>
      </c>
      <c r="U88" s="39" t="s">
        <v>44</v>
      </c>
      <c r="V88" s="38" t="s">
        <v>44</v>
      </c>
      <c r="W88" s="39" t="s">
        <v>44</v>
      </c>
      <c r="X88" s="38" t="s">
        <v>44</v>
      </c>
      <c r="Y88" s="39" t="s">
        <v>44</v>
      </c>
      <c r="Z88" s="38" t="s">
        <v>44</v>
      </c>
      <c r="AA88" s="39" t="s">
        <v>44</v>
      </c>
      <c r="AB88" s="38" t="s">
        <v>44</v>
      </c>
      <c r="AC88" s="39" t="s">
        <v>44</v>
      </c>
      <c r="AD88" s="38" t="s">
        <v>44</v>
      </c>
      <c r="AE88" s="39" t="s">
        <v>44</v>
      </c>
      <c r="AF88" s="38" t="s">
        <v>44</v>
      </c>
      <c r="AG88" s="39" t="s">
        <v>44</v>
      </c>
      <c r="AH88" s="38" t="s">
        <v>44</v>
      </c>
      <c r="AI88" s="39" t="s">
        <v>44</v>
      </c>
    </row>
    <row r="89" spans="1:35" s="40" customFormat="1" ht="17.45">
      <c r="A89" s="33" t="s">
        <v>35</v>
      </c>
      <c r="B89" s="33" t="s">
        <v>220</v>
      </c>
      <c r="C89" s="33" t="s">
        <v>183</v>
      </c>
      <c r="D89" s="33" t="s">
        <v>267</v>
      </c>
      <c r="E89" s="33" t="s">
        <v>268</v>
      </c>
      <c r="F89" s="33" t="s">
        <v>52</v>
      </c>
      <c r="G89" s="33" t="s">
        <v>224</v>
      </c>
      <c r="H89" s="34" t="s">
        <v>42</v>
      </c>
      <c r="I89" s="35">
        <v>3.5307793974286246</v>
      </c>
      <c r="J89" s="36">
        <v>46081</v>
      </c>
      <c r="K89" s="37" t="s">
        <v>117</v>
      </c>
      <c r="L89" s="38" t="s">
        <v>44</v>
      </c>
      <c r="M89" s="39" t="s">
        <v>44</v>
      </c>
      <c r="N89" s="38" t="s">
        <v>44</v>
      </c>
      <c r="O89" s="39" t="s">
        <v>44</v>
      </c>
      <c r="P89" s="38" t="s">
        <v>44</v>
      </c>
      <c r="Q89" s="39" t="s">
        <v>44</v>
      </c>
      <c r="R89" s="38" t="s">
        <v>44</v>
      </c>
      <c r="S89" s="39" t="s">
        <v>44</v>
      </c>
      <c r="T89" s="38" t="s">
        <v>44</v>
      </c>
      <c r="U89" s="39" t="s">
        <v>44</v>
      </c>
      <c r="V89" s="38" t="s">
        <v>44</v>
      </c>
      <c r="W89" s="39" t="s">
        <v>44</v>
      </c>
      <c r="X89" s="38" t="s">
        <v>44</v>
      </c>
      <c r="Y89" s="39" t="s">
        <v>44</v>
      </c>
      <c r="Z89" s="38" t="s">
        <v>44</v>
      </c>
      <c r="AA89" s="39" t="s">
        <v>44</v>
      </c>
      <c r="AB89" s="38" t="s">
        <v>44</v>
      </c>
      <c r="AC89" s="39" t="s">
        <v>44</v>
      </c>
      <c r="AD89" s="38" t="s">
        <v>44</v>
      </c>
      <c r="AE89" s="39" t="s">
        <v>44</v>
      </c>
      <c r="AF89" s="38" t="s">
        <v>44</v>
      </c>
      <c r="AG89" s="39" t="s">
        <v>44</v>
      </c>
      <c r="AH89" s="38" t="s">
        <v>44</v>
      </c>
      <c r="AI89" s="39" t="s">
        <v>44</v>
      </c>
    </row>
    <row r="90" spans="1:35" s="40" customFormat="1" ht="17.45">
      <c r="A90" s="33" t="s">
        <v>35</v>
      </c>
      <c r="B90" s="33" t="s">
        <v>220</v>
      </c>
      <c r="C90" s="33" t="s">
        <v>269</v>
      </c>
      <c r="D90" s="33" t="s">
        <v>270</v>
      </c>
      <c r="E90" s="33" t="s">
        <v>271</v>
      </c>
      <c r="F90" s="33" t="s">
        <v>52</v>
      </c>
      <c r="G90" s="33" t="s">
        <v>224</v>
      </c>
      <c r="H90" s="34" t="s">
        <v>42</v>
      </c>
      <c r="I90" s="35">
        <v>3.4303710351397143</v>
      </c>
      <c r="J90" s="36">
        <v>46081</v>
      </c>
      <c r="K90" s="37" t="s">
        <v>117</v>
      </c>
      <c r="L90" s="38" t="s">
        <v>44</v>
      </c>
      <c r="M90" s="39" t="s">
        <v>44</v>
      </c>
      <c r="N90" s="38" t="s">
        <v>44</v>
      </c>
      <c r="O90" s="39" t="s">
        <v>44</v>
      </c>
      <c r="P90" s="38" t="s">
        <v>44</v>
      </c>
      <c r="Q90" s="39" t="s">
        <v>44</v>
      </c>
      <c r="R90" s="38" t="s">
        <v>44</v>
      </c>
      <c r="S90" s="39" t="s">
        <v>44</v>
      </c>
      <c r="T90" s="38" t="s">
        <v>44</v>
      </c>
      <c r="U90" s="39" t="s">
        <v>44</v>
      </c>
      <c r="V90" s="38" t="s">
        <v>44</v>
      </c>
      <c r="W90" s="39" t="s">
        <v>44</v>
      </c>
      <c r="X90" s="38" t="s">
        <v>44</v>
      </c>
      <c r="Y90" s="39" t="s">
        <v>44</v>
      </c>
      <c r="Z90" s="38" t="s">
        <v>44</v>
      </c>
      <c r="AA90" s="39" t="s">
        <v>44</v>
      </c>
      <c r="AB90" s="38" t="s">
        <v>44</v>
      </c>
      <c r="AC90" s="39" t="s">
        <v>44</v>
      </c>
      <c r="AD90" s="38" t="s">
        <v>44</v>
      </c>
      <c r="AE90" s="39" t="s">
        <v>44</v>
      </c>
      <c r="AF90" s="38" t="s">
        <v>44</v>
      </c>
      <c r="AG90" s="39" t="s">
        <v>44</v>
      </c>
      <c r="AH90" s="38" t="s">
        <v>44</v>
      </c>
      <c r="AI90" s="39" t="s">
        <v>44</v>
      </c>
    </row>
    <row r="91" spans="1:35" s="40" customFormat="1" ht="17.45">
      <c r="A91" s="33" t="s">
        <v>35</v>
      </c>
      <c r="B91" s="33" t="s">
        <v>220</v>
      </c>
      <c r="C91" s="33" t="s">
        <v>186</v>
      </c>
      <c r="D91" s="33" t="s">
        <v>272</v>
      </c>
      <c r="E91" s="33" t="s">
        <v>273</v>
      </c>
      <c r="F91" s="33" t="s">
        <v>52</v>
      </c>
      <c r="G91" s="33" t="s">
        <v>224</v>
      </c>
      <c r="H91" s="34" t="s">
        <v>42</v>
      </c>
      <c r="I91" s="35">
        <v>2.7891120782002392E-2</v>
      </c>
      <c r="J91" s="36">
        <v>46081</v>
      </c>
      <c r="K91" s="37" t="s">
        <v>117</v>
      </c>
      <c r="L91" s="38">
        <v>0.19196387882017232</v>
      </c>
      <c r="M91" s="39">
        <v>45580</v>
      </c>
      <c r="N91" s="38">
        <v>0.24111749176326594</v>
      </c>
      <c r="O91" s="39">
        <v>45604</v>
      </c>
      <c r="P91" s="38">
        <v>0.13995539270352081</v>
      </c>
      <c r="Q91" s="39">
        <v>45632</v>
      </c>
      <c r="R91" s="38">
        <v>0.22282807048278075</v>
      </c>
      <c r="S91" s="39">
        <v>45665</v>
      </c>
      <c r="T91" s="38">
        <v>0.15892076789842521</v>
      </c>
      <c r="U91" s="39">
        <v>45699</v>
      </c>
      <c r="V91" s="38">
        <v>0.24381828637147784</v>
      </c>
      <c r="W91" s="39">
        <v>45723</v>
      </c>
      <c r="X91" s="38">
        <v>0.24072153358525603</v>
      </c>
      <c r="Y91" s="39">
        <v>45755</v>
      </c>
      <c r="Z91" s="38">
        <v>0.21767905975446555</v>
      </c>
      <c r="AA91" s="39">
        <v>45790</v>
      </c>
      <c r="AB91" s="38">
        <v>0.22234689914116781</v>
      </c>
      <c r="AC91" s="39">
        <v>45814</v>
      </c>
      <c r="AD91" s="38">
        <v>0.2422800808173442</v>
      </c>
      <c r="AE91" s="39">
        <v>45845</v>
      </c>
      <c r="AF91" s="38">
        <v>0.23824392770806951</v>
      </c>
      <c r="AG91" s="39">
        <v>45876</v>
      </c>
      <c r="AH91" s="38">
        <v>0.21676795343661734</v>
      </c>
      <c r="AI91" s="39">
        <v>45905</v>
      </c>
    </row>
    <row r="92" spans="1:35" s="40" customFormat="1" ht="17.45">
      <c r="A92" s="33" t="s">
        <v>35</v>
      </c>
      <c r="B92" s="33" t="s">
        <v>220</v>
      </c>
      <c r="C92" s="33" t="s">
        <v>189</v>
      </c>
      <c r="D92" s="33" t="s">
        <v>274</v>
      </c>
      <c r="E92" s="33" t="s">
        <v>275</v>
      </c>
      <c r="F92" s="33" t="s">
        <v>52</v>
      </c>
      <c r="G92" s="33" t="s">
        <v>224</v>
      </c>
      <c r="H92" s="34" t="s">
        <v>42</v>
      </c>
      <c r="I92" s="35">
        <v>0</v>
      </c>
      <c r="J92" s="36">
        <v>46081</v>
      </c>
      <c r="K92" s="37" t="s">
        <v>117</v>
      </c>
      <c r="L92" s="38">
        <v>3.8729074530645922</v>
      </c>
      <c r="M92" s="39">
        <v>45905</v>
      </c>
      <c r="N92" s="38" t="s">
        <v>44</v>
      </c>
      <c r="O92" s="39" t="s">
        <v>44</v>
      </c>
      <c r="P92" s="38" t="s">
        <v>44</v>
      </c>
      <c r="Q92" s="39" t="s">
        <v>44</v>
      </c>
      <c r="R92" s="38" t="s">
        <v>44</v>
      </c>
      <c r="S92" s="39" t="s">
        <v>44</v>
      </c>
      <c r="T92" s="38" t="s">
        <v>44</v>
      </c>
      <c r="U92" s="39" t="s">
        <v>44</v>
      </c>
      <c r="V92" s="38" t="s">
        <v>44</v>
      </c>
      <c r="W92" s="39" t="s">
        <v>44</v>
      </c>
      <c r="X92" s="38" t="s">
        <v>44</v>
      </c>
      <c r="Y92" s="39" t="s">
        <v>44</v>
      </c>
      <c r="Z92" s="38" t="s">
        <v>44</v>
      </c>
      <c r="AA92" s="39" t="s">
        <v>44</v>
      </c>
      <c r="AB92" s="38" t="s">
        <v>44</v>
      </c>
      <c r="AC92" s="39" t="s">
        <v>44</v>
      </c>
      <c r="AD92" s="38" t="s">
        <v>44</v>
      </c>
      <c r="AE92" s="39" t="s">
        <v>44</v>
      </c>
      <c r="AF92" s="38" t="s">
        <v>44</v>
      </c>
      <c r="AG92" s="39" t="s">
        <v>44</v>
      </c>
      <c r="AH92" s="38" t="s">
        <v>44</v>
      </c>
      <c r="AI92" s="39" t="s">
        <v>44</v>
      </c>
    </row>
    <row r="93" spans="1:35" s="40" customFormat="1" ht="17.45">
      <c r="A93" s="33" t="s">
        <v>35</v>
      </c>
      <c r="B93" s="33" t="s">
        <v>220</v>
      </c>
      <c r="C93" s="33" t="s">
        <v>276</v>
      </c>
      <c r="D93" s="33" t="s">
        <v>277</v>
      </c>
      <c r="E93" s="33" t="s">
        <v>278</v>
      </c>
      <c r="F93" s="33" t="s">
        <v>52</v>
      </c>
      <c r="G93" s="33" t="s">
        <v>224</v>
      </c>
      <c r="H93" s="34" t="s">
        <v>42</v>
      </c>
      <c r="I93" s="35">
        <v>0</v>
      </c>
      <c r="J93" s="36">
        <v>46081</v>
      </c>
      <c r="K93" s="37" t="s">
        <v>117</v>
      </c>
      <c r="L93" s="38">
        <v>0.3765</v>
      </c>
      <c r="M93" s="39">
        <v>45580</v>
      </c>
      <c r="N93" s="38">
        <v>0.3765</v>
      </c>
      <c r="O93" s="39">
        <v>45604</v>
      </c>
      <c r="P93" s="38">
        <v>0.3765</v>
      </c>
      <c r="Q93" s="39">
        <v>45632</v>
      </c>
      <c r="R93" s="38">
        <v>0.3765</v>
      </c>
      <c r="S93" s="39">
        <v>45665</v>
      </c>
      <c r="T93" s="38">
        <v>0.3765</v>
      </c>
      <c r="U93" s="39">
        <v>45699</v>
      </c>
      <c r="V93" s="38">
        <v>0.3765</v>
      </c>
      <c r="W93" s="39">
        <v>45723</v>
      </c>
      <c r="X93" s="38">
        <v>0.3765</v>
      </c>
      <c r="Y93" s="39">
        <v>45755</v>
      </c>
      <c r="Z93" s="38">
        <v>0.3765</v>
      </c>
      <c r="AA93" s="39">
        <v>45790</v>
      </c>
      <c r="AB93" s="38">
        <v>0.3765</v>
      </c>
      <c r="AC93" s="39">
        <v>45814</v>
      </c>
      <c r="AD93" s="38">
        <v>0.3765</v>
      </c>
      <c r="AE93" s="39">
        <v>45845</v>
      </c>
      <c r="AF93" s="38">
        <v>0.3765</v>
      </c>
      <c r="AG93" s="39">
        <v>45876</v>
      </c>
      <c r="AH93" s="38">
        <v>0.3765</v>
      </c>
      <c r="AI93" s="39">
        <v>45905</v>
      </c>
    </row>
    <row r="94" spans="1:35" s="40" customFormat="1" ht="17.45">
      <c r="A94" s="33" t="s">
        <v>35</v>
      </c>
      <c r="B94" s="33" t="s">
        <v>220</v>
      </c>
      <c r="C94" s="33" t="s">
        <v>279</v>
      </c>
      <c r="D94" s="33" t="s">
        <v>280</v>
      </c>
      <c r="E94" s="33" t="s">
        <v>281</v>
      </c>
      <c r="F94" s="33" t="s">
        <v>52</v>
      </c>
      <c r="G94" s="33" t="s">
        <v>224</v>
      </c>
      <c r="H94" s="34" t="s">
        <v>42</v>
      </c>
      <c r="I94" s="35">
        <v>0</v>
      </c>
      <c r="J94" s="36">
        <v>46081</v>
      </c>
      <c r="K94" s="37" t="s">
        <v>117</v>
      </c>
      <c r="L94" s="38">
        <v>0.27380542604124297</v>
      </c>
      <c r="M94" s="39">
        <v>45580</v>
      </c>
      <c r="N94" s="38">
        <v>0.27102579391198633</v>
      </c>
      <c r="O94" s="39">
        <v>45604</v>
      </c>
      <c r="P94" s="38">
        <v>0.26769461398436667</v>
      </c>
      <c r="Q94" s="39">
        <v>45632</v>
      </c>
      <c r="R94" s="38">
        <v>0.26541491935178096</v>
      </c>
      <c r="S94" s="39">
        <v>45665</v>
      </c>
      <c r="T94" s="38">
        <v>0.26561835954101148</v>
      </c>
      <c r="U94" s="39">
        <v>45699</v>
      </c>
      <c r="V94" s="38">
        <v>0.26523791841281635</v>
      </c>
      <c r="W94" s="39">
        <v>45723</v>
      </c>
      <c r="X94" s="38">
        <v>0.27454641010958325</v>
      </c>
      <c r="Y94" s="39">
        <v>45755</v>
      </c>
      <c r="Z94" s="38">
        <v>0.28950263447397373</v>
      </c>
      <c r="AA94" s="39">
        <v>45790</v>
      </c>
      <c r="AB94" s="38">
        <v>0.28490724234210035</v>
      </c>
      <c r="AC94" s="39">
        <v>45814</v>
      </c>
      <c r="AD94" s="38">
        <v>0.29389537324712406</v>
      </c>
      <c r="AE94" s="39">
        <v>45845</v>
      </c>
      <c r="AF94" s="38">
        <v>0.28822478239028931</v>
      </c>
      <c r="AG94" s="39">
        <v>45876</v>
      </c>
      <c r="AH94" s="38">
        <v>0.29104334882792687</v>
      </c>
      <c r="AI94" s="39">
        <v>45905</v>
      </c>
    </row>
    <row r="95" spans="1:35" s="40" customFormat="1" ht="17.45">
      <c r="A95" s="33" t="s">
        <v>35</v>
      </c>
      <c r="B95" s="33" t="s">
        <v>220</v>
      </c>
      <c r="C95" s="33" t="s">
        <v>282</v>
      </c>
      <c r="D95" s="33" t="s">
        <v>283</v>
      </c>
      <c r="E95" s="33" t="s">
        <v>284</v>
      </c>
      <c r="F95" s="33" t="s">
        <v>52</v>
      </c>
      <c r="G95" s="33" t="s">
        <v>224</v>
      </c>
      <c r="H95" s="34" t="s">
        <v>42</v>
      </c>
      <c r="I95" s="35">
        <v>0</v>
      </c>
      <c r="J95" s="36">
        <v>46081</v>
      </c>
      <c r="K95" s="37" t="s">
        <v>117</v>
      </c>
      <c r="L95" s="38">
        <v>0.33912277236474098</v>
      </c>
      <c r="M95" s="39">
        <v>45580</v>
      </c>
      <c r="N95" s="38">
        <v>0.34416822503476008</v>
      </c>
      <c r="O95" s="39">
        <v>45604</v>
      </c>
      <c r="P95" s="38">
        <v>0.34980714090343279</v>
      </c>
      <c r="Q95" s="39">
        <v>45632</v>
      </c>
      <c r="R95" s="38">
        <v>0.35338478716085403</v>
      </c>
      <c r="S95" s="39">
        <v>45665</v>
      </c>
      <c r="T95" s="38">
        <v>0.34986963634028917</v>
      </c>
      <c r="U95" s="39">
        <v>45699</v>
      </c>
      <c r="V95" s="38">
        <v>0.35186521316387653</v>
      </c>
      <c r="W95" s="39">
        <v>45723</v>
      </c>
      <c r="X95" s="38">
        <v>0.35057882802243706</v>
      </c>
      <c r="Y95" s="39">
        <v>45755</v>
      </c>
      <c r="Z95" s="38">
        <v>0.3524694893598273</v>
      </c>
      <c r="AA95" s="39">
        <v>45790</v>
      </c>
      <c r="AB95" s="38">
        <v>0.34504814614624352</v>
      </c>
      <c r="AC95" s="39">
        <v>45814</v>
      </c>
      <c r="AD95" s="38">
        <v>0.34317810304652707</v>
      </c>
      <c r="AE95" s="39">
        <v>45845</v>
      </c>
      <c r="AF95" s="38">
        <v>0.34461046644309762</v>
      </c>
      <c r="AG95" s="39">
        <v>45876</v>
      </c>
      <c r="AH95" s="38">
        <v>0.34405044365121706</v>
      </c>
      <c r="AI95" s="39">
        <v>45905</v>
      </c>
    </row>
    <row r="96" spans="1:35" s="40" customFormat="1" ht="17.45">
      <c r="A96" s="33" t="s">
        <v>35</v>
      </c>
      <c r="B96" s="33" t="s">
        <v>220</v>
      </c>
      <c r="C96" s="33" t="s">
        <v>285</v>
      </c>
      <c r="D96" s="33" t="s">
        <v>286</v>
      </c>
      <c r="E96" s="33" t="s">
        <v>287</v>
      </c>
      <c r="F96" s="33" t="s">
        <v>52</v>
      </c>
      <c r="G96" s="33" t="s">
        <v>224</v>
      </c>
      <c r="H96" s="34" t="s">
        <v>42</v>
      </c>
      <c r="I96" s="35">
        <v>0</v>
      </c>
      <c r="J96" s="36">
        <v>46081</v>
      </c>
      <c r="K96" s="37" t="s">
        <v>117</v>
      </c>
      <c r="L96" s="38">
        <v>0.20507716370079515</v>
      </c>
      <c r="M96" s="39">
        <v>45580</v>
      </c>
      <c r="N96" s="38">
        <v>0.2019788541604951</v>
      </c>
      <c r="O96" s="39">
        <v>45604</v>
      </c>
      <c r="P96" s="38">
        <v>0.20256692811304852</v>
      </c>
      <c r="Q96" s="39">
        <v>45632</v>
      </c>
      <c r="R96" s="38">
        <v>0.20077203540012528</v>
      </c>
      <c r="S96" s="39">
        <v>45665</v>
      </c>
      <c r="T96" s="38">
        <v>0.20142339196992076</v>
      </c>
      <c r="U96" s="39">
        <v>45699</v>
      </c>
      <c r="V96" s="38">
        <v>0.20245209983317947</v>
      </c>
      <c r="W96" s="39">
        <v>45723</v>
      </c>
      <c r="X96" s="38">
        <v>0.20260194930088818</v>
      </c>
      <c r="Y96" s="39">
        <v>45755</v>
      </c>
      <c r="Z96" s="38">
        <v>0.20825928558734672</v>
      </c>
      <c r="AA96" s="39">
        <v>45790</v>
      </c>
      <c r="AB96" s="38">
        <v>0.20926689620919992</v>
      </c>
      <c r="AC96" s="39">
        <v>45814</v>
      </c>
      <c r="AD96" s="38">
        <v>0.21075348586265616</v>
      </c>
      <c r="AE96" s="39">
        <v>45845</v>
      </c>
      <c r="AF96" s="38">
        <v>0.20802476326781938</v>
      </c>
      <c r="AG96" s="39">
        <v>45876</v>
      </c>
      <c r="AH96" s="38">
        <v>0.20806746934472617</v>
      </c>
      <c r="AI96" s="39">
        <v>45905</v>
      </c>
    </row>
    <row r="97" spans="1:35" s="40" customFormat="1" ht="17.45">
      <c r="A97" s="33" t="s">
        <v>35</v>
      </c>
      <c r="B97" s="33" t="s">
        <v>220</v>
      </c>
      <c r="C97" s="33" t="s">
        <v>288</v>
      </c>
      <c r="D97" s="33" t="s">
        <v>289</v>
      </c>
      <c r="E97" s="33" t="s">
        <v>290</v>
      </c>
      <c r="F97" s="33" t="s">
        <v>52</v>
      </c>
      <c r="G97" s="33" t="s">
        <v>224</v>
      </c>
      <c r="H97" s="34" t="s">
        <v>42</v>
      </c>
      <c r="I97" s="35">
        <v>0</v>
      </c>
      <c r="J97" s="36">
        <v>46081</v>
      </c>
      <c r="K97" s="37" t="s">
        <v>117</v>
      </c>
      <c r="L97" s="38">
        <v>0.26291619633880431</v>
      </c>
      <c r="M97" s="39">
        <v>45580</v>
      </c>
      <c r="N97" s="38">
        <v>0.26684883547168203</v>
      </c>
      <c r="O97" s="39">
        <v>45604</v>
      </c>
      <c r="P97" s="38">
        <v>0.27155415876142336</v>
      </c>
      <c r="Q97" s="39">
        <v>45632</v>
      </c>
      <c r="R97" s="38">
        <v>0.27372662374633205</v>
      </c>
      <c r="S97" s="39">
        <v>45665</v>
      </c>
      <c r="T97" s="38">
        <v>0.27176473146021002</v>
      </c>
      <c r="U97" s="39">
        <v>45699</v>
      </c>
      <c r="V97" s="38">
        <v>0.2729635102379514</v>
      </c>
      <c r="W97" s="39">
        <v>45723</v>
      </c>
      <c r="X97" s="38">
        <v>0.27198943955669347</v>
      </c>
      <c r="Y97" s="39">
        <v>45755</v>
      </c>
      <c r="Z97" s="38">
        <v>0.27273520684238084</v>
      </c>
      <c r="AA97" s="39">
        <v>45790</v>
      </c>
      <c r="AB97" s="38">
        <v>0.26973371887272879</v>
      </c>
      <c r="AC97" s="39">
        <v>45814</v>
      </c>
      <c r="AD97" s="38">
        <v>0.26867468153094415</v>
      </c>
      <c r="AE97" s="39">
        <v>45845</v>
      </c>
      <c r="AF97" s="38">
        <v>0.26979970070219866</v>
      </c>
      <c r="AG97" s="39">
        <v>45876</v>
      </c>
      <c r="AH97" s="38">
        <v>0.26748266712317043</v>
      </c>
      <c r="AI97" s="39">
        <v>45905</v>
      </c>
    </row>
    <row r="98" spans="1:35" s="40" customFormat="1" ht="17.45">
      <c r="A98" s="33" t="s">
        <v>35</v>
      </c>
      <c r="B98" s="33" t="s">
        <v>291</v>
      </c>
      <c r="C98" s="33" t="s">
        <v>292</v>
      </c>
      <c r="D98" s="33" t="s">
        <v>293</v>
      </c>
      <c r="E98" s="33" t="s">
        <v>294</v>
      </c>
      <c r="F98" s="33" t="s">
        <v>52</v>
      </c>
      <c r="G98" s="33" t="s">
        <v>41</v>
      </c>
      <c r="H98" s="34" t="s">
        <v>42</v>
      </c>
      <c r="I98" s="35">
        <v>3.0266131866906184E-2</v>
      </c>
      <c r="J98" s="36">
        <v>46081</v>
      </c>
      <c r="K98" s="37" t="s">
        <v>43</v>
      </c>
      <c r="L98" s="38">
        <v>7.3292859410052674E-2</v>
      </c>
      <c r="M98" s="39">
        <v>45905</v>
      </c>
      <c r="N98" s="38" t="s">
        <v>44</v>
      </c>
      <c r="O98" s="39" t="s">
        <v>44</v>
      </c>
      <c r="P98" s="38" t="s">
        <v>44</v>
      </c>
      <c r="Q98" s="39" t="s">
        <v>44</v>
      </c>
      <c r="R98" s="38" t="s">
        <v>44</v>
      </c>
      <c r="S98" s="39" t="s">
        <v>44</v>
      </c>
      <c r="T98" s="38" t="s">
        <v>44</v>
      </c>
      <c r="U98" s="39" t="s">
        <v>44</v>
      </c>
      <c r="V98" s="38" t="s">
        <v>44</v>
      </c>
      <c r="W98" s="39" t="s">
        <v>44</v>
      </c>
      <c r="X98" s="38" t="s">
        <v>44</v>
      </c>
      <c r="Y98" s="39" t="s">
        <v>44</v>
      </c>
      <c r="Z98" s="38" t="s">
        <v>44</v>
      </c>
      <c r="AA98" s="39" t="s">
        <v>44</v>
      </c>
      <c r="AB98" s="38" t="s">
        <v>44</v>
      </c>
      <c r="AC98" s="39" t="s">
        <v>44</v>
      </c>
      <c r="AD98" s="38" t="s">
        <v>44</v>
      </c>
      <c r="AE98" s="39" t="s">
        <v>44</v>
      </c>
      <c r="AF98" s="38" t="s">
        <v>44</v>
      </c>
      <c r="AG98" s="39" t="s">
        <v>44</v>
      </c>
      <c r="AH98" s="38" t="s">
        <v>44</v>
      </c>
      <c r="AI98" s="39" t="s">
        <v>44</v>
      </c>
    </row>
    <row r="99" spans="1:35" s="40" customFormat="1" ht="17.45">
      <c r="A99" s="33" t="s">
        <v>35</v>
      </c>
      <c r="B99" s="33" t="s">
        <v>291</v>
      </c>
      <c r="C99" s="33" t="s">
        <v>129</v>
      </c>
      <c r="D99" s="33" t="s">
        <v>295</v>
      </c>
      <c r="E99" s="33" t="s">
        <v>296</v>
      </c>
      <c r="F99" s="33" t="s">
        <v>52</v>
      </c>
      <c r="G99" s="33" t="s">
        <v>41</v>
      </c>
      <c r="H99" s="34" t="s">
        <v>42</v>
      </c>
      <c r="I99" s="35">
        <v>0.1895586459044436</v>
      </c>
      <c r="J99" s="36">
        <v>46081</v>
      </c>
      <c r="K99" s="37" t="s">
        <v>43</v>
      </c>
      <c r="L99" s="38" t="s">
        <v>44</v>
      </c>
      <c r="M99" s="39" t="s">
        <v>44</v>
      </c>
      <c r="N99" s="38" t="s">
        <v>44</v>
      </c>
      <c r="O99" s="39" t="s">
        <v>44</v>
      </c>
      <c r="P99" s="38" t="s">
        <v>44</v>
      </c>
      <c r="Q99" s="39" t="s">
        <v>44</v>
      </c>
      <c r="R99" s="38" t="s">
        <v>44</v>
      </c>
      <c r="S99" s="39" t="s">
        <v>44</v>
      </c>
      <c r="T99" s="38" t="s">
        <v>44</v>
      </c>
      <c r="U99" s="39" t="s">
        <v>44</v>
      </c>
      <c r="V99" s="38" t="s">
        <v>44</v>
      </c>
      <c r="W99" s="39" t="s">
        <v>44</v>
      </c>
      <c r="X99" s="38" t="s">
        <v>44</v>
      </c>
      <c r="Y99" s="39" t="s">
        <v>44</v>
      </c>
      <c r="Z99" s="38" t="s">
        <v>44</v>
      </c>
      <c r="AA99" s="39" t="s">
        <v>44</v>
      </c>
      <c r="AB99" s="38" t="s">
        <v>44</v>
      </c>
      <c r="AC99" s="39" t="s">
        <v>44</v>
      </c>
      <c r="AD99" s="38" t="s">
        <v>44</v>
      </c>
      <c r="AE99" s="39" t="s">
        <v>44</v>
      </c>
      <c r="AF99" s="38" t="s">
        <v>44</v>
      </c>
      <c r="AG99" s="39" t="s">
        <v>44</v>
      </c>
      <c r="AH99" s="38" t="s">
        <v>44</v>
      </c>
      <c r="AI99" s="39" t="s">
        <v>44</v>
      </c>
    </row>
    <row r="100" spans="1:35" s="40" customFormat="1" ht="17.45">
      <c r="A100" s="33" t="s">
        <v>35</v>
      </c>
      <c r="B100" s="33" t="s">
        <v>291</v>
      </c>
      <c r="C100" s="33" t="s">
        <v>161</v>
      </c>
      <c r="D100" s="33" t="s">
        <v>297</v>
      </c>
      <c r="E100" s="33" t="s">
        <v>298</v>
      </c>
      <c r="F100" s="33" t="s">
        <v>52</v>
      </c>
      <c r="G100" s="33" t="s">
        <v>41</v>
      </c>
      <c r="H100" s="34" t="s">
        <v>42</v>
      </c>
      <c r="I100" s="35">
        <v>3.1920032549119293E-2</v>
      </c>
      <c r="J100" s="36">
        <v>46081</v>
      </c>
      <c r="K100" s="37" t="s">
        <v>43</v>
      </c>
      <c r="L100" s="38">
        <v>0.21834130438291163</v>
      </c>
      <c r="M100" s="39">
        <v>45905</v>
      </c>
      <c r="N100" s="38" t="s">
        <v>44</v>
      </c>
      <c r="O100" s="39" t="s">
        <v>44</v>
      </c>
      <c r="P100" s="38" t="s">
        <v>44</v>
      </c>
      <c r="Q100" s="39" t="s">
        <v>44</v>
      </c>
      <c r="R100" s="38" t="s">
        <v>44</v>
      </c>
      <c r="S100" s="39" t="s">
        <v>44</v>
      </c>
      <c r="T100" s="38" t="s">
        <v>44</v>
      </c>
      <c r="U100" s="39" t="s">
        <v>44</v>
      </c>
      <c r="V100" s="38" t="s">
        <v>44</v>
      </c>
      <c r="W100" s="39" t="s">
        <v>44</v>
      </c>
      <c r="X100" s="38" t="s">
        <v>44</v>
      </c>
      <c r="Y100" s="39" t="s">
        <v>44</v>
      </c>
      <c r="Z100" s="38" t="s">
        <v>44</v>
      </c>
      <c r="AA100" s="39" t="s">
        <v>44</v>
      </c>
      <c r="AB100" s="38" t="s">
        <v>44</v>
      </c>
      <c r="AC100" s="39" t="s">
        <v>44</v>
      </c>
      <c r="AD100" s="38" t="s">
        <v>44</v>
      </c>
      <c r="AE100" s="39" t="s">
        <v>44</v>
      </c>
      <c r="AF100" s="38" t="s">
        <v>44</v>
      </c>
      <c r="AG100" s="39" t="s">
        <v>44</v>
      </c>
      <c r="AH100" s="38" t="s">
        <v>44</v>
      </c>
      <c r="AI100" s="39" t="s">
        <v>44</v>
      </c>
    </row>
    <row r="101" spans="1:35" s="40" customFormat="1" ht="17.45">
      <c r="A101" s="33" t="s">
        <v>35</v>
      </c>
      <c r="B101" s="33" t="s">
        <v>299</v>
      </c>
      <c r="C101" s="33" t="s">
        <v>221</v>
      </c>
      <c r="D101" s="33" t="s">
        <v>300</v>
      </c>
      <c r="E101" s="33" t="s">
        <v>301</v>
      </c>
      <c r="F101" s="33" t="s">
        <v>52</v>
      </c>
      <c r="G101" s="33" t="s">
        <v>41</v>
      </c>
      <c r="H101" s="34" t="s">
        <v>42</v>
      </c>
      <c r="I101" s="35">
        <v>0</v>
      </c>
      <c r="J101" s="36">
        <v>46081</v>
      </c>
      <c r="K101" s="37" t="s">
        <v>43</v>
      </c>
      <c r="L101" s="38" t="s">
        <v>44</v>
      </c>
      <c r="M101" s="39" t="s">
        <v>44</v>
      </c>
      <c r="N101" s="38" t="s">
        <v>44</v>
      </c>
      <c r="O101" s="39" t="s">
        <v>44</v>
      </c>
      <c r="P101" s="38" t="s">
        <v>44</v>
      </c>
      <c r="Q101" s="39" t="s">
        <v>44</v>
      </c>
      <c r="R101" s="38" t="s">
        <v>44</v>
      </c>
      <c r="S101" s="39" t="s">
        <v>44</v>
      </c>
      <c r="T101" s="38" t="s">
        <v>44</v>
      </c>
      <c r="U101" s="39" t="s">
        <v>44</v>
      </c>
      <c r="V101" s="38" t="s">
        <v>44</v>
      </c>
      <c r="W101" s="39" t="s">
        <v>44</v>
      </c>
      <c r="X101" s="38" t="s">
        <v>44</v>
      </c>
      <c r="Y101" s="39" t="s">
        <v>44</v>
      </c>
      <c r="Z101" s="38" t="s">
        <v>44</v>
      </c>
      <c r="AA101" s="39" t="s">
        <v>44</v>
      </c>
      <c r="AB101" s="38" t="s">
        <v>44</v>
      </c>
      <c r="AC101" s="39" t="s">
        <v>44</v>
      </c>
      <c r="AD101" s="38" t="s">
        <v>44</v>
      </c>
      <c r="AE101" s="39" t="s">
        <v>44</v>
      </c>
      <c r="AF101" s="38" t="s">
        <v>44</v>
      </c>
      <c r="AG101" s="39" t="s">
        <v>44</v>
      </c>
      <c r="AH101" s="38" t="s">
        <v>44</v>
      </c>
      <c r="AI101" s="39" t="s">
        <v>44</v>
      </c>
    </row>
    <row r="102" spans="1:35" s="40" customFormat="1" ht="17.45">
      <c r="A102" s="33" t="s">
        <v>35</v>
      </c>
      <c r="B102" s="33" t="s">
        <v>299</v>
      </c>
      <c r="C102" s="33" t="s">
        <v>53</v>
      </c>
      <c r="D102" s="33" t="s">
        <v>302</v>
      </c>
      <c r="E102" s="33" t="s">
        <v>303</v>
      </c>
      <c r="F102" s="33" t="s">
        <v>52</v>
      </c>
      <c r="G102" s="33" t="s">
        <v>41</v>
      </c>
      <c r="H102" s="34" t="s">
        <v>42</v>
      </c>
      <c r="I102" s="35">
        <v>0</v>
      </c>
      <c r="J102" s="36">
        <v>46081</v>
      </c>
      <c r="K102" s="37" t="s">
        <v>43</v>
      </c>
      <c r="L102" s="38" t="s">
        <v>44</v>
      </c>
      <c r="M102" s="39" t="s">
        <v>44</v>
      </c>
      <c r="N102" s="38" t="s">
        <v>44</v>
      </c>
      <c r="O102" s="39" t="s">
        <v>44</v>
      </c>
      <c r="P102" s="38" t="s">
        <v>44</v>
      </c>
      <c r="Q102" s="39" t="s">
        <v>44</v>
      </c>
      <c r="R102" s="38" t="s">
        <v>44</v>
      </c>
      <c r="S102" s="39" t="s">
        <v>44</v>
      </c>
      <c r="T102" s="38" t="s">
        <v>44</v>
      </c>
      <c r="U102" s="39" t="s">
        <v>44</v>
      </c>
      <c r="V102" s="38" t="s">
        <v>44</v>
      </c>
      <c r="W102" s="39" t="s">
        <v>44</v>
      </c>
      <c r="X102" s="38" t="s">
        <v>44</v>
      </c>
      <c r="Y102" s="39" t="s">
        <v>44</v>
      </c>
      <c r="Z102" s="38" t="s">
        <v>44</v>
      </c>
      <c r="AA102" s="39" t="s">
        <v>44</v>
      </c>
      <c r="AB102" s="38" t="s">
        <v>44</v>
      </c>
      <c r="AC102" s="39" t="s">
        <v>44</v>
      </c>
      <c r="AD102" s="38" t="s">
        <v>44</v>
      </c>
      <c r="AE102" s="39" t="s">
        <v>44</v>
      </c>
      <c r="AF102" s="38" t="s">
        <v>44</v>
      </c>
      <c r="AG102" s="39" t="s">
        <v>44</v>
      </c>
      <c r="AH102" s="38" t="s">
        <v>44</v>
      </c>
      <c r="AI102" s="39" t="s">
        <v>44</v>
      </c>
    </row>
    <row r="103" spans="1:35" s="40" customFormat="1" ht="17.45">
      <c r="A103" s="33" t="s">
        <v>35</v>
      </c>
      <c r="B103" s="33" t="s">
        <v>299</v>
      </c>
      <c r="C103" s="33" t="s">
        <v>304</v>
      </c>
      <c r="D103" s="33" t="s">
        <v>305</v>
      </c>
      <c r="E103" s="33" t="s">
        <v>306</v>
      </c>
      <c r="F103" s="33" t="s">
        <v>52</v>
      </c>
      <c r="G103" s="33" t="s">
        <v>41</v>
      </c>
      <c r="H103" s="34" t="s">
        <v>42</v>
      </c>
      <c r="I103" s="35">
        <v>0</v>
      </c>
      <c r="J103" s="36">
        <v>46081</v>
      </c>
      <c r="K103" s="37" t="s">
        <v>43</v>
      </c>
      <c r="L103" s="38" t="s">
        <v>44</v>
      </c>
      <c r="M103" s="39" t="s">
        <v>44</v>
      </c>
      <c r="N103" s="38" t="s">
        <v>44</v>
      </c>
      <c r="O103" s="39" t="s">
        <v>44</v>
      </c>
      <c r="P103" s="38" t="s">
        <v>44</v>
      </c>
      <c r="Q103" s="39" t="s">
        <v>44</v>
      </c>
      <c r="R103" s="38" t="s">
        <v>44</v>
      </c>
      <c r="S103" s="39" t="s">
        <v>44</v>
      </c>
      <c r="T103" s="38" t="s">
        <v>44</v>
      </c>
      <c r="U103" s="39" t="s">
        <v>44</v>
      </c>
      <c r="V103" s="38" t="s">
        <v>44</v>
      </c>
      <c r="W103" s="39" t="s">
        <v>44</v>
      </c>
      <c r="X103" s="38" t="s">
        <v>44</v>
      </c>
      <c r="Y103" s="39" t="s">
        <v>44</v>
      </c>
      <c r="Z103" s="38" t="s">
        <v>44</v>
      </c>
      <c r="AA103" s="39" t="s">
        <v>44</v>
      </c>
      <c r="AB103" s="38" t="s">
        <v>44</v>
      </c>
      <c r="AC103" s="39" t="s">
        <v>44</v>
      </c>
      <c r="AD103" s="38" t="s">
        <v>44</v>
      </c>
      <c r="AE103" s="39" t="s">
        <v>44</v>
      </c>
      <c r="AF103" s="38" t="s">
        <v>44</v>
      </c>
      <c r="AG103" s="39" t="s">
        <v>44</v>
      </c>
      <c r="AH103" s="38" t="s">
        <v>44</v>
      </c>
      <c r="AI103" s="39" t="s">
        <v>44</v>
      </c>
    </row>
    <row r="104" spans="1:35" s="40" customFormat="1" ht="17.45">
      <c r="A104" s="33" t="s">
        <v>35</v>
      </c>
      <c r="B104" s="33" t="s">
        <v>299</v>
      </c>
      <c r="C104" s="33" t="s">
        <v>56</v>
      </c>
      <c r="D104" s="33" t="s">
        <v>307</v>
      </c>
      <c r="E104" s="33" t="s">
        <v>308</v>
      </c>
      <c r="F104" s="33" t="s">
        <v>52</v>
      </c>
      <c r="G104" s="33" t="s">
        <v>41</v>
      </c>
      <c r="H104" s="34" t="s">
        <v>42</v>
      </c>
      <c r="I104" s="35">
        <v>6.6400836505400906E-2</v>
      </c>
      <c r="J104" s="36">
        <v>46081</v>
      </c>
      <c r="K104" s="37" t="s">
        <v>43</v>
      </c>
      <c r="L104" s="38" t="s">
        <v>44</v>
      </c>
      <c r="M104" s="39" t="s">
        <v>44</v>
      </c>
      <c r="N104" s="38" t="s">
        <v>44</v>
      </c>
      <c r="O104" s="39" t="s">
        <v>44</v>
      </c>
      <c r="P104" s="38" t="s">
        <v>44</v>
      </c>
      <c r="Q104" s="39" t="s">
        <v>44</v>
      </c>
      <c r="R104" s="38" t="s">
        <v>44</v>
      </c>
      <c r="S104" s="39" t="s">
        <v>44</v>
      </c>
      <c r="T104" s="38" t="s">
        <v>44</v>
      </c>
      <c r="U104" s="39" t="s">
        <v>44</v>
      </c>
      <c r="V104" s="38" t="s">
        <v>44</v>
      </c>
      <c r="W104" s="39" t="s">
        <v>44</v>
      </c>
      <c r="X104" s="38" t="s">
        <v>44</v>
      </c>
      <c r="Y104" s="39" t="s">
        <v>44</v>
      </c>
      <c r="Z104" s="38" t="s">
        <v>44</v>
      </c>
      <c r="AA104" s="39" t="s">
        <v>44</v>
      </c>
      <c r="AB104" s="38" t="s">
        <v>44</v>
      </c>
      <c r="AC104" s="39" t="s">
        <v>44</v>
      </c>
      <c r="AD104" s="38" t="s">
        <v>44</v>
      </c>
      <c r="AE104" s="39" t="s">
        <v>44</v>
      </c>
      <c r="AF104" s="38" t="s">
        <v>44</v>
      </c>
      <c r="AG104" s="39" t="s">
        <v>44</v>
      </c>
      <c r="AH104" s="38" t="s">
        <v>44</v>
      </c>
      <c r="AI104" s="39" t="s">
        <v>44</v>
      </c>
    </row>
    <row r="105" spans="1:35" s="40" customFormat="1" ht="17.45">
      <c r="A105" s="33" t="s">
        <v>35</v>
      </c>
      <c r="B105" s="33" t="s">
        <v>299</v>
      </c>
      <c r="C105" s="33" t="s">
        <v>45</v>
      </c>
      <c r="D105" s="33" t="s">
        <v>309</v>
      </c>
      <c r="E105" s="33" t="s">
        <v>310</v>
      </c>
      <c r="F105" s="33" t="s">
        <v>52</v>
      </c>
      <c r="G105" s="33" t="s">
        <v>41</v>
      </c>
      <c r="H105" s="34" t="s">
        <v>42</v>
      </c>
      <c r="I105" s="35">
        <v>6.6400836505400906E-2</v>
      </c>
      <c r="J105" s="36">
        <v>46081</v>
      </c>
      <c r="K105" s="37" t="s">
        <v>43</v>
      </c>
      <c r="L105" s="38" t="s">
        <v>44</v>
      </c>
      <c r="M105" s="39" t="s">
        <v>44</v>
      </c>
      <c r="N105" s="38" t="s">
        <v>44</v>
      </c>
      <c r="O105" s="39" t="s">
        <v>44</v>
      </c>
      <c r="P105" s="38" t="s">
        <v>44</v>
      </c>
      <c r="Q105" s="39" t="s">
        <v>44</v>
      </c>
      <c r="R105" s="38" t="s">
        <v>44</v>
      </c>
      <c r="S105" s="39" t="s">
        <v>44</v>
      </c>
      <c r="T105" s="38" t="s">
        <v>44</v>
      </c>
      <c r="U105" s="39" t="s">
        <v>44</v>
      </c>
      <c r="V105" s="38" t="s">
        <v>44</v>
      </c>
      <c r="W105" s="39" t="s">
        <v>44</v>
      </c>
      <c r="X105" s="38" t="s">
        <v>44</v>
      </c>
      <c r="Y105" s="39" t="s">
        <v>44</v>
      </c>
      <c r="Z105" s="38" t="s">
        <v>44</v>
      </c>
      <c r="AA105" s="39" t="s">
        <v>44</v>
      </c>
      <c r="AB105" s="38" t="s">
        <v>44</v>
      </c>
      <c r="AC105" s="39" t="s">
        <v>44</v>
      </c>
      <c r="AD105" s="38" t="s">
        <v>44</v>
      </c>
      <c r="AE105" s="39" t="s">
        <v>44</v>
      </c>
      <c r="AF105" s="38" t="s">
        <v>44</v>
      </c>
      <c r="AG105" s="39" t="s">
        <v>44</v>
      </c>
      <c r="AH105" s="38" t="s">
        <v>44</v>
      </c>
      <c r="AI105" s="39" t="s">
        <v>44</v>
      </c>
    </row>
    <row r="106" spans="1:35" s="40" customFormat="1" ht="17.45">
      <c r="A106" s="33" t="s">
        <v>35</v>
      </c>
      <c r="B106" s="33" t="s">
        <v>299</v>
      </c>
      <c r="C106" s="33" t="s">
        <v>129</v>
      </c>
      <c r="D106" s="33" t="s">
        <v>311</v>
      </c>
      <c r="E106" s="33" t="s">
        <v>312</v>
      </c>
      <c r="F106" s="33" t="s">
        <v>52</v>
      </c>
      <c r="G106" s="33" t="s">
        <v>41</v>
      </c>
      <c r="H106" s="34" t="s">
        <v>42</v>
      </c>
      <c r="I106" s="35">
        <v>7.8579684251250267E-2</v>
      </c>
      <c r="J106" s="36">
        <v>46081</v>
      </c>
      <c r="K106" s="37" t="s">
        <v>43</v>
      </c>
      <c r="L106" s="38" t="s">
        <v>44</v>
      </c>
      <c r="M106" s="39" t="s">
        <v>44</v>
      </c>
      <c r="N106" s="38" t="s">
        <v>44</v>
      </c>
      <c r="O106" s="39" t="s">
        <v>44</v>
      </c>
      <c r="P106" s="38" t="s">
        <v>44</v>
      </c>
      <c r="Q106" s="39" t="s">
        <v>44</v>
      </c>
      <c r="R106" s="38" t="s">
        <v>44</v>
      </c>
      <c r="S106" s="39" t="s">
        <v>44</v>
      </c>
      <c r="T106" s="38" t="s">
        <v>44</v>
      </c>
      <c r="U106" s="39" t="s">
        <v>44</v>
      </c>
      <c r="V106" s="38" t="s">
        <v>44</v>
      </c>
      <c r="W106" s="39" t="s">
        <v>44</v>
      </c>
      <c r="X106" s="38" t="s">
        <v>44</v>
      </c>
      <c r="Y106" s="39" t="s">
        <v>44</v>
      </c>
      <c r="Z106" s="38" t="s">
        <v>44</v>
      </c>
      <c r="AA106" s="39" t="s">
        <v>44</v>
      </c>
      <c r="AB106" s="38" t="s">
        <v>44</v>
      </c>
      <c r="AC106" s="39" t="s">
        <v>44</v>
      </c>
      <c r="AD106" s="38" t="s">
        <v>44</v>
      </c>
      <c r="AE106" s="39" t="s">
        <v>44</v>
      </c>
      <c r="AF106" s="38" t="s">
        <v>44</v>
      </c>
      <c r="AG106" s="39" t="s">
        <v>44</v>
      </c>
      <c r="AH106" s="38" t="s">
        <v>44</v>
      </c>
      <c r="AI106" s="39" t="s">
        <v>44</v>
      </c>
    </row>
    <row r="107" spans="1:35" s="40" customFormat="1" ht="17.45">
      <c r="A107" s="33" t="s">
        <v>35</v>
      </c>
      <c r="B107" s="33" t="s">
        <v>299</v>
      </c>
      <c r="C107" s="33" t="s">
        <v>203</v>
      </c>
      <c r="D107" s="33" t="s">
        <v>313</v>
      </c>
      <c r="E107" s="33" t="s">
        <v>314</v>
      </c>
      <c r="F107" s="33" t="s">
        <v>52</v>
      </c>
      <c r="G107" s="33" t="s">
        <v>41</v>
      </c>
      <c r="H107" s="34" t="s">
        <v>42</v>
      </c>
      <c r="I107" s="35">
        <v>0.10425698478723276</v>
      </c>
      <c r="J107" s="36">
        <v>46081</v>
      </c>
      <c r="K107" s="37" t="s">
        <v>43</v>
      </c>
      <c r="L107" s="38" t="s">
        <v>44</v>
      </c>
      <c r="M107" s="39" t="s">
        <v>44</v>
      </c>
      <c r="N107" s="38" t="s">
        <v>44</v>
      </c>
      <c r="O107" s="39" t="s">
        <v>44</v>
      </c>
      <c r="P107" s="38" t="s">
        <v>44</v>
      </c>
      <c r="Q107" s="39" t="s">
        <v>44</v>
      </c>
      <c r="R107" s="38" t="s">
        <v>44</v>
      </c>
      <c r="S107" s="39" t="s">
        <v>44</v>
      </c>
      <c r="T107" s="38" t="s">
        <v>44</v>
      </c>
      <c r="U107" s="39" t="s">
        <v>44</v>
      </c>
      <c r="V107" s="38" t="s">
        <v>44</v>
      </c>
      <c r="W107" s="39" t="s">
        <v>44</v>
      </c>
      <c r="X107" s="38" t="s">
        <v>44</v>
      </c>
      <c r="Y107" s="39" t="s">
        <v>44</v>
      </c>
      <c r="Z107" s="38" t="s">
        <v>44</v>
      </c>
      <c r="AA107" s="39" t="s">
        <v>44</v>
      </c>
      <c r="AB107" s="38" t="s">
        <v>44</v>
      </c>
      <c r="AC107" s="39" t="s">
        <v>44</v>
      </c>
      <c r="AD107" s="38" t="s">
        <v>44</v>
      </c>
      <c r="AE107" s="39" t="s">
        <v>44</v>
      </c>
      <c r="AF107" s="38" t="s">
        <v>44</v>
      </c>
      <c r="AG107" s="39" t="s">
        <v>44</v>
      </c>
      <c r="AH107" s="38" t="s">
        <v>44</v>
      </c>
      <c r="AI107" s="39" t="s">
        <v>44</v>
      </c>
    </row>
    <row r="108" spans="1:35" s="40" customFormat="1" ht="17.45">
      <c r="A108" s="33" t="s">
        <v>35</v>
      </c>
      <c r="B108" s="33" t="s">
        <v>299</v>
      </c>
      <c r="C108" s="33" t="s">
        <v>93</v>
      </c>
      <c r="D108" s="33" t="s">
        <v>315</v>
      </c>
      <c r="E108" s="33" t="s">
        <v>316</v>
      </c>
      <c r="F108" s="33" t="s">
        <v>52</v>
      </c>
      <c r="G108" s="33" t="s">
        <v>41</v>
      </c>
      <c r="H108" s="34" t="s">
        <v>42</v>
      </c>
      <c r="I108" s="35">
        <v>0.10425698478723276</v>
      </c>
      <c r="J108" s="36">
        <v>46081</v>
      </c>
      <c r="K108" s="37" t="s">
        <v>43</v>
      </c>
      <c r="L108" s="38" t="s">
        <v>44</v>
      </c>
      <c r="M108" s="39" t="s">
        <v>44</v>
      </c>
      <c r="N108" s="38" t="s">
        <v>44</v>
      </c>
      <c r="O108" s="39" t="s">
        <v>44</v>
      </c>
      <c r="P108" s="38" t="s">
        <v>44</v>
      </c>
      <c r="Q108" s="39" t="s">
        <v>44</v>
      </c>
      <c r="R108" s="38" t="s">
        <v>44</v>
      </c>
      <c r="S108" s="39" t="s">
        <v>44</v>
      </c>
      <c r="T108" s="38" t="s">
        <v>44</v>
      </c>
      <c r="U108" s="39" t="s">
        <v>44</v>
      </c>
      <c r="V108" s="38" t="s">
        <v>44</v>
      </c>
      <c r="W108" s="39" t="s">
        <v>44</v>
      </c>
      <c r="X108" s="38" t="s">
        <v>44</v>
      </c>
      <c r="Y108" s="39" t="s">
        <v>44</v>
      </c>
      <c r="Z108" s="38" t="s">
        <v>44</v>
      </c>
      <c r="AA108" s="39" t="s">
        <v>44</v>
      </c>
      <c r="AB108" s="38" t="s">
        <v>44</v>
      </c>
      <c r="AC108" s="39" t="s">
        <v>44</v>
      </c>
      <c r="AD108" s="38" t="s">
        <v>44</v>
      </c>
      <c r="AE108" s="39" t="s">
        <v>44</v>
      </c>
      <c r="AF108" s="38" t="s">
        <v>44</v>
      </c>
      <c r="AG108" s="39" t="s">
        <v>44</v>
      </c>
      <c r="AH108" s="38" t="s">
        <v>44</v>
      </c>
      <c r="AI108" s="39" t="s">
        <v>44</v>
      </c>
    </row>
    <row r="109" spans="1:35" s="40" customFormat="1" ht="17.45">
      <c r="A109" s="33" t="s">
        <v>35</v>
      </c>
      <c r="B109" s="33" t="s">
        <v>299</v>
      </c>
      <c r="C109" s="33" t="s">
        <v>69</v>
      </c>
      <c r="D109" s="33" t="s">
        <v>317</v>
      </c>
      <c r="E109" s="33" t="s">
        <v>318</v>
      </c>
      <c r="F109" s="33" t="s">
        <v>52</v>
      </c>
      <c r="G109" s="33" t="s">
        <v>41</v>
      </c>
      <c r="H109" s="34" t="s">
        <v>42</v>
      </c>
      <c r="I109" s="35">
        <v>3.6117687947813445E-3</v>
      </c>
      <c r="J109" s="36">
        <v>46081</v>
      </c>
      <c r="K109" s="37" t="s">
        <v>43</v>
      </c>
      <c r="L109" s="38">
        <v>0.102933</v>
      </c>
      <c r="M109" s="39">
        <v>45905</v>
      </c>
      <c r="N109" s="38" t="s">
        <v>44</v>
      </c>
      <c r="O109" s="39" t="s">
        <v>44</v>
      </c>
      <c r="P109" s="38" t="s">
        <v>44</v>
      </c>
      <c r="Q109" s="39" t="s">
        <v>44</v>
      </c>
      <c r="R109" s="38" t="s">
        <v>44</v>
      </c>
      <c r="S109" s="39" t="s">
        <v>44</v>
      </c>
      <c r="T109" s="38" t="s">
        <v>44</v>
      </c>
      <c r="U109" s="39" t="s">
        <v>44</v>
      </c>
      <c r="V109" s="38" t="s">
        <v>44</v>
      </c>
      <c r="W109" s="39" t="s">
        <v>44</v>
      </c>
      <c r="X109" s="38" t="s">
        <v>44</v>
      </c>
      <c r="Y109" s="39" t="s">
        <v>44</v>
      </c>
      <c r="Z109" s="38" t="s">
        <v>44</v>
      </c>
      <c r="AA109" s="39" t="s">
        <v>44</v>
      </c>
      <c r="AB109" s="38" t="s">
        <v>44</v>
      </c>
      <c r="AC109" s="39" t="s">
        <v>44</v>
      </c>
      <c r="AD109" s="38" t="s">
        <v>44</v>
      </c>
      <c r="AE109" s="39" t="s">
        <v>44</v>
      </c>
      <c r="AF109" s="38" t="s">
        <v>44</v>
      </c>
      <c r="AG109" s="39" t="s">
        <v>44</v>
      </c>
      <c r="AH109" s="38" t="s">
        <v>44</v>
      </c>
      <c r="AI109" s="39" t="s">
        <v>44</v>
      </c>
    </row>
    <row r="110" spans="1:35" s="40" customFormat="1" ht="17.45">
      <c r="A110" s="33" t="s">
        <v>35</v>
      </c>
      <c r="B110" s="33" t="s">
        <v>299</v>
      </c>
      <c r="C110" s="33" t="s">
        <v>72</v>
      </c>
      <c r="D110" s="33" t="s">
        <v>319</v>
      </c>
      <c r="E110" s="33" t="s">
        <v>320</v>
      </c>
      <c r="F110" s="33" t="s">
        <v>52</v>
      </c>
      <c r="G110" s="33" t="s">
        <v>41</v>
      </c>
      <c r="H110" s="34" t="s">
        <v>42</v>
      </c>
      <c r="I110" s="35">
        <v>3.6117687947813445E-3</v>
      </c>
      <c r="J110" s="36">
        <v>46081</v>
      </c>
      <c r="K110" s="37" t="s">
        <v>43</v>
      </c>
      <c r="L110" s="38">
        <v>0.102933</v>
      </c>
      <c r="M110" s="39">
        <v>45905</v>
      </c>
      <c r="N110" s="38" t="s">
        <v>44</v>
      </c>
      <c r="O110" s="39" t="s">
        <v>44</v>
      </c>
      <c r="P110" s="38" t="s">
        <v>44</v>
      </c>
      <c r="Q110" s="39" t="s">
        <v>44</v>
      </c>
      <c r="R110" s="38" t="s">
        <v>44</v>
      </c>
      <c r="S110" s="39" t="s">
        <v>44</v>
      </c>
      <c r="T110" s="38" t="s">
        <v>44</v>
      </c>
      <c r="U110" s="39" t="s">
        <v>44</v>
      </c>
      <c r="V110" s="38" t="s">
        <v>44</v>
      </c>
      <c r="W110" s="39" t="s">
        <v>44</v>
      </c>
      <c r="X110" s="38" t="s">
        <v>44</v>
      </c>
      <c r="Y110" s="39" t="s">
        <v>44</v>
      </c>
      <c r="Z110" s="38" t="s">
        <v>44</v>
      </c>
      <c r="AA110" s="39" t="s">
        <v>44</v>
      </c>
      <c r="AB110" s="38" t="s">
        <v>44</v>
      </c>
      <c r="AC110" s="39" t="s">
        <v>44</v>
      </c>
      <c r="AD110" s="38" t="s">
        <v>44</v>
      </c>
      <c r="AE110" s="39" t="s">
        <v>44</v>
      </c>
      <c r="AF110" s="38" t="s">
        <v>44</v>
      </c>
      <c r="AG110" s="39" t="s">
        <v>44</v>
      </c>
      <c r="AH110" s="38" t="s">
        <v>44</v>
      </c>
      <c r="AI110" s="39" t="s">
        <v>44</v>
      </c>
    </row>
    <row r="111" spans="1:35" s="40" customFormat="1" ht="17.45">
      <c r="A111" s="33" t="s">
        <v>35</v>
      </c>
      <c r="B111" s="33" t="s">
        <v>299</v>
      </c>
      <c r="C111" s="33" t="s">
        <v>321</v>
      </c>
      <c r="D111" s="33" t="s">
        <v>322</v>
      </c>
      <c r="E111" s="33" t="s">
        <v>323</v>
      </c>
      <c r="F111" s="33" t="s">
        <v>52</v>
      </c>
      <c r="G111" s="33" t="s">
        <v>41</v>
      </c>
      <c r="H111" s="34" t="s">
        <v>42</v>
      </c>
      <c r="I111" s="35">
        <v>5.7376466633937459E-2</v>
      </c>
      <c r="J111" s="36">
        <v>46081</v>
      </c>
      <c r="K111" s="37" t="s">
        <v>43</v>
      </c>
      <c r="L111" s="38" t="s">
        <v>44</v>
      </c>
      <c r="M111" s="39" t="s">
        <v>44</v>
      </c>
      <c r="N111" s="38" t="s">
        <v>44</v>
      </c>
      <c r="O111" s="39" t="s">
        <v>44</v>
      </c>
      <c r="P111" s="38" t="s">
        <v>44</v>
      </c>
      <c r="Q111" s="39" t="s">
        <v>44</v>
      </c>
      <c r="R111" s="38" t="s">
        <v>44</v>
      </c>
      <c r="S111" s="39" t="s">
        <v>44</v>
      </c>
      <c r="T111" s="38" t="s">
        <v>44</v>
      </c>
      <c r="U111" s="39" t="s">
        <v>44</v>
      </c>
      <c r="V111" s="38" t="s">
        <v>44</v>
      </c>
      <c r="W111" s="39" t="s">
        <v>44</v>
      </c>
      <c r="X111" s="38" t="s">
        <v>44</v>
      </c>
      <c r="Y111" s="39" t="s">
        <v>44</v>
      </c>
      <c r="Z111" s="38" t="s">
        <v>44</v>
      </c>
      <c r="AA111" s="39" t="s">
        <v>44</v>
      </c>
      <c r="AB111" s="38" t="s">
        <v>44</v>
      </c>
      <c r="AC111" s="39" t="s">
        <v>44</v>
      </c>
      <c r="AD111" s="38" t="s">
        <v>44</v>
      </c>
      <c r="AE111" s="39" t="s">
        <v>44</v>
      </c>
      <c r="AF111" s="38" t="s">
        <v>44</v>
      </c>
      <c r="AG111" s="39" t="s">
        <v>44</v>
      </c>
      <c r="AH111" s="38" t="s">
        <v>44</v>
      </c>
      <c r="AI111" s="39" t="s">
        <v>44</v>
      </c>
    </row>
    <row r="112" spans="1:35" s="40" customFormat="1" ht="17.45">
      <c r="A112" s="33" t="s">
        <v>35</v>
      </c>
      <c r="B112" s="33" t="s">
        <v>299</v>
      </c>
      <c r="C112" s="33" t="s">
        <v>180</v>
      </c>
      <c r="D112" s="33" t="s">
        <v>324</v>
      </c>
      <c r="E112" s="33" t="s">
        <v>325</v>
      </c>
      <c r="F112" s="33" t="s">
        <v>52</v>
      </c>
      <c r="G112" s="33" t="s">
        <v>41</v>
      </c>
      <c r="H112" s="34" t="s">
        <v>42</v>
      </c>
      <c r="I112" s="35">
        <v>5.7376466633937459E-2</v>
      </c>
      <c r="J112" s="36">
        <v>46081</v>
      </c>
      <c r="K112" s="37" t="s">
        <v>43</v>
      </c>
      <c r="L112" s="38" t="s">
        <v>44</v>
      </c>
      <c r="M112" s="39" t="s">
        <v>44</v>
      </c>
      <c r="N112" s="38" t="s">
        <v>44</v>
      </c>
      <c r="O112" s="39" t="s">
        <v>44</v>
      </c>
      <c r="P112" s="38" t="s">
        <v>44</v>
      </c>
      <c r="Q112" s="39" t="s">
        <v>44</v>
      </c>
      <c r="R112" s="38" t="s">
        <v>44</v>
      </c>
      <c r="S112" s="39" t="s">
        <v>44</v>
      </c>
      <c r="T112" s="38" t="s">
        <v>44</v>
      </c>
      <c r="U112" s="39" t="s">
        <v>44</v>
      </c>
      <c r="V112" s="38" t="s">
        <v>44</v>
      </c>
      <c r="W112" s="39" t="s">
        <v>44</v>
      </c>
      <c r="X112" s="38" t="s">
        <v>44</v>
      </c>
      <c r="Y112" s="39" t="s">
        <v>44</v>
      </c>
      <c r="Z112" s="38" t="s">
        <v>44</v>
      </c>
      <c r="AA112" s="39" t="s">
        <v>44</v>
      </c>
      <c r="AB112" s="38" t="s">
        <v>44</v>
      </c>
      <c r="AC112" s="39" t="s">
        <v>44</v>
      </c>
      <c r="AD112" s="38" t="s">
        <v>44</v>
      </c>
      <c r="AE112" s="39" t="s">
        <v>44</v>
      </c>
      <c r="AF112" s="38" t="s">
        <v>44</v>
      </c>
      <c r="AG112" s="39" t="s">
        <v>44</v>
      </c>
      <c r="AH112" s="38" t="s">
        <v>44</v>
      </c>
      <c r="AI112" s="39" t="s">
        <v>44</v>
      </c>
    </row>
    <row r="113" spans="1:35" s="40" customFormat="1" ht="17.45">
      <c r="A113" s="33" t="s">
        <v>35</v>
      </c>
      <c r="B113" s="33" t="s">
        <v>299</v>
      </c>
      <c r="C113" s="33" t="s">
        <v>183</v>
      </c>
      <c r="D113" s="33" t="s">
        <v>326</v>
      </c>
      <c r="E113" s="33" t="s">
        <v>327</v>
      </c>
      <c r="F113" s="33" t="s">
        <v>52</v>
      </c>
      <c r="G113" s="33" t="s">
        <v>41</v>
      </c>
      <c r="H113" s="34" t="s">
        <v>42</v>
      </c>
      <c r="I113" s="35">
        <v>5.1051688130323632E-2</v>
      </c>
      <c r="J113" s="36">
        <v>46081</v>
      </c>
      <c r="K113" s="37" t="s">
        <v>43</v>
      </c>
      <c r="L113" s="38" t="s">
        <v>44</v>
      </c>
      <c r="M113" s="39" t="s">
        <v>44</v>
      </c>
      <c r="N113" s="38" t="s">
        <v>44</v>
      </c>
      <c r="O113" s="39" t="s">
        <v>44</v>
      </c>
      <c r="P113" s="38" t="s">
        <v>44</v>
      </c>
      <c r="Q113" s="39" t="s">
        <v>44</v>
      </c>
      <c r="R113" s="38" t="s">
        <v>44</v>
      </c>
      <c r="S113" s="39" t="s">
        <v>44</v>
      </c>
      <c r="T113" s="38" t="s">
        <v>44</v>
      </c>
      <c r="U113" s="39" t="s">
        <v>44</v>
      </c>
      <c r="V113" s="38" t="s">
        <v>44</v>
      </c>
      <c r="W113" s="39" t="s">
        <v>44</v>
      </c>
      <c r="X113" s="38" t="s">
        <v>44</v>
      </c>
      <c r="Y113" s="39" t="s">
        <v>44</v>
      </c>
      <c r="Z113" s="38" t="s">
        <v>44</v>
      </c>
      <c r="AA113" s="39" t="s">
        <v>44</v>
      </c>
      <c r="AB113" s="38" t="s">
        <v>44</v>
      </c>
      <c r="AC113" s="39" t="s">
        <v>44</v>
      </c>
      <c r="AD113" s="38" t="s">
        <v>44</v>
      </c>
      <c r="AE113" s="39" t="s">
        <v>44</v>
      </c>
      <c r="AF113" s="38" t="s">
        <v>44</v>
      </c>
      <c r="AG113" s="39" t="s">
        <v>44</v>
      </c>
      <c r="AH113" s="38" t="s">
        <v>44</v>
      </c>
      <c r="AI113" s="39" t="s">
        <v>44</v>
      </c>
    </row>
    <row r="114" spans="1:35" s="40" customFormat="1" ht="17.45">
      <c r="A114" s="33" t="s">
        <v>35</v>
      </c>
      <c r="B114" s="33" t="s">
        <v>299</v>
      </c>
      <c r="C114" s="33" t="s">
        <v>328</v>
      </c>
      <c r="D114" s="33" t="s">
        <v>329</v>
      </c>
      <c r="E114" s="33" t="s">
        <v>330</v>
      </c>
      <c r="F114" s="33" t="s">
        <v>52</v>
      </c>
      <c r="G114" s="33" t="s">
        <v>41</v>
      </c>
      <c r="H114" s="34" t="s">
        <v>42</v>
      </c>
      <c r="I114" s="35">
        <v>0</v>
      </c>
      <c r="J114" s="36">
        <v>46081</v>
      </c>
      <c r="K114" s="37" t="s">
        <v>43</v>
      </c>
      <c r="L114" s="38">
        <v>5.5839E-2</v>
      </c>
      <c r="M114" s="39">
        <v>45905</v>
      </c>
      <c r="N114" s="38" t="s">
        <v>44</v>
      </c>
      <c r="O114" s="39" t="s">
        <v>44</v>
      </c>
      <c r="P114" s="38" t="s">
        <v>44</v>
      </c>
      <c r="Q114" s="39" t="s">
        <v>44</v>
      </c>
      <c r="R114" s="38" t="s">
        <v>44</v>
      </c>
      <c r="S114" s="39" t="s">
        <v>44</v>
      </c>
      <c r="T114" s="38" t="s">
        <v>44</v>
      </c>
      <c r="U114" s="39" t="s">
        <v>44</v>
      </c>
      <c r="V114" s="38" t="s">
        <v>44</v>
      </c>
      <c r="W114" s="39" t="s">
        <v>44</v>
      </c>
      <c r="X114" s="38" t="s">
        <v>44</v>
      </c>
      <c r="Y114" s="39" t="s">
        <v>44</v>
      </c>
      <c r="Z114" s="38" t="s">
        <v>44</v>
      </c>
      <c r="AA114" s="39" t="s">
        <v>44</v>
      </c>
      <c r="AB114" s="38" t="s">
        <v>44</v>
      </c>
      <c r="AC114" s="39" t="s">
        <v>44</v>
      </c>
      <c r="AD114" s="38" t="s">
        <v>44</v>
      </c>
      <c r="AE114" s="39" t="s">
        <v>44</v>
      </c>
      <c r="AF114" s="38" t="s">
        <v>44</v>
      </c>
      <c r="AG114" s="39" t="s">
        <v>44</v>
      </c>
      <c r="AH114" s="38" t="s">
        <v>44</v>
      </c>
      <c r="AI114" s="39" t="s">
        <v>44</v>
      </c>
    </row>
    <row r="115" spans="1:35" s="40" customFormat="1" ht="17.45">
      <c r="A115" s="33" t="s">
        <v>35</v>
      </c>
      <c r="B115" s="33" t="s">
        <v>299</v>
      </c>
      <c r="C115" s="33" t="s">
        <v>331</v>
      </c>
      <c r="D115" s="33" t="s">
        <v>332</v>
      </c>
      <c r="E115" s="33" t="s">
        <v>333</v>
      </c>
      <c r="F115" s="33" t="s">
        <v>52</v>
      </c>
      <c r="G115" s="33" t="s">
        <v>41</v>
      </c>
      <c r="H115" s="34" t="s">
        <v>42</v>
      </c>
      <c r="I115" s="35">
        <v>0</v>
      </c>
      <c r="J115" s="36">
        <v>46081</v>
      </c>
      <c r="K115" s="37" t="s">
        <v>43</v>
      </c>
      <c r="L115" s="38">
        <v>5.5839E-2</v>
      </c>
      <c r="M115" s="39">
        <v>45905</v>
      </c>
      <c r="N115" s="38" t="s">
        <v>44</v>
      </c>
      <c r="O115" s="39" t="s">
        <v>44</v>
      </c>
      <c r="P115" s="38" t="s">
        <v>44</v>
      </c>
      <c r="Q115" s="39" t="s">
        <v>44</v>
      </c>
      <c r="R115" s="38" t="s">
        <v>44</v>
      </c>
      <c r="S115" s="39" t="s">
        <v>44</v>
      </c>
      <c r="T115" s="38" t="s">
        <v>44</v>
      </c>
      <c r="U115" s="39" t="s">
        <v>44</v>
      </c>
      <c r="V115" s="38" t="s">
        <v>44</v>
      </c>
      <c r="W115" s="39" t="s">
        <v>44</v>
      </c>
      <c r="X115" s="38" t="s">
        <v>44</v>
      </c>
      <c r="Y115" s="39" t="s">
        <v>44</v>
      </c>
      <c r="Z115" s="38" t="s">
        <v>44</v>
      </c>
      <c r="AA115" s="39" t="s">
        <v>44</v>
      </c>
      <c r="AB115" s="38" t="s">
        <v>44</v>
      </c>
      <c r="AC115" s="39" t="s">
        <v>44</v>
      </c>
      <c r="AD115" s="38" t="s">
        <v>44</v>
      </c>
      <c r="AE115" s="39" t="s">
        <v>44</v>
      </c>
      <c r="AF115" s="38" t="s">
        <v>44</v>
      </c>
      <c r="AG115" s="39" t="s">
        <v>44</v>
      </c>
      <c r="AH115" s="38" t="s">
        <v>44</v>
      </c>
      <c r="AI115" s="39" t="s">
        <v>44</v>
      </c>
    </row>
    <row r="116" spans="1:35" s="40" customFormat="1" ht="17.45">
      <c r="A116" s="33" t="s">
        <v>35</v>
      </c>
      <c r="B116" s="33" t="s">
        <v>334</v>
      </c>
      <c r="C116" s="33" t="s">
        <v>53</v>
      </c>
      <c r="D116" s="33" t="s">
        <v>335</v>
      </c>
      <c r="E116" s="33" t="s">
        <v>336</v>
      </c>
      <c r="F116" s="33" t="s">
        <v>337</v>
      </c>
      <c r="G116" s="33" t="s">
        <v>41</v>
      </c>
      <c r="H116" s="34" t="s">
        <v>338</v>
      </c>
      <c r="I116" s="35">
        <v>0</v>
      </c>
      <c r="J116" s="36">
        <v>45930</v>
      </c>
      <c r="K116" s="37" t="s">
        <v>43</v>
      </c>
      <c r="L116" s="38" t="s">
        <v>44</v>
      </c>
      <c r="M116" s="39" t="s">
        <v>44</v>
      </c>
      <c r="N116" s="38" t="s">
        <v>44</v>
      </c>
      <c r="O116" s="39" t="s">
        <v>44</v>
      </c>
      <c r="P116" s="38" t="s">
        <v>44</v>
      </c>
      <c r="Q116" s="39" t="s">
        <v>44</v>
      </c>
      <c r="R116" s="38" t="s">
        <v>44</v>
      </c>
      <c r="S116" s="39" t="s">
        <v>44</v>
      </c>
      <c r="T116" s="38" t="s">
        <v>44</v>
      </c>
      <c r="U116" s="39" t="s">
        <v>44</v>
      </c>
      <c r="V116" s="38" t="s">
        <v>44</v>
      </c>
      <c r="W116" s="39" t="s">
        <v>44</v>
      </c>
      <c r="X116" s="38" t="s">
        <v>44</v>
      </c>
      <c r="Y116" s="39" t="s">
        <v>44</v>
      </c>
      <c r="Z116" s="38" t="s">
        <v>44</v>
      </c>
      <c r="AA116" s="39" t="s">
        <v>44</v>
      </c>
      <c r="AB116" s="38" t="s">
        <v>44</v>
      </c>
      <c r="AC116" s="39" t="s">
        <v>44</v>
      </c>
      <c r="AD116" s="38" t="s">
        <v>44</v>
      </c>
      <c r="AE116" s="39" t="s">
        <v>44</v>
      </c>
      <c r="AF116" s="38" t="s">
        <v>44</v>
      </c>
      <c r="AG116" s="39" t="s">
        <v>44</v>
      </c>
      <c r="AH116" s="38" t="s">
        <v>44</v>
      </c>
      <c r="AI116" s="39" t="s">
        <v>44</v>
      </c>
    </row>
    <row r="117" spans="1:35" s="40" customFormat="1" ht="17.45">
      <c r="A117" s="33" t="s">
        <v>35</v>
      </c>
      <c r="B117" s="33" t="s">
        <v>334</v>
      </c>
      <c r="C117" s="33" t="s">
        <v>45</v>
      </c>
      <c r="D117" s="33" t="s">
        <v>339</v>
      </c>
      <c r="E117" s="33" t="s">
        <v>340</v>
      </c>
      <c r="F117" s="33" t="s">
        <v>337</v>
      </c>
      <c r="G117" s="33" t="s">
        <v>41</v>
      </c>
      <c r="H117" s="34" t="s">
        <v>338</v>
      </c>
      <c r="I117" s="35">
        <v>3.8037663690954467E-2</v>
      </c>
      <c r="J117" s="36">
        <v>45930</v>
      </c>
      <c r="K117" s="37" t="s">
        <v>43</v>
      </c>
      <c r="L117" s="38" t="s">
        <v>44</v>
      </c>
      <c r="M117" s="39" t="s">
        <v>44</v>
      </c>
      <c r="N117" s="38" t="s">
        <v>44</v>
      </c>
      <c r="O117" s="39" t="s">
        <v>44</v>
      </c>
      <c r="P117" s="38" t="s">
        <v>44</v>
      </c>
      <c r="Q117" s="39" t="s">
        <v>44</v>
      </c>
      <c r="R117" s="38" t="s">
        <v>44</v>
      </c>
      <c r="S117" s="39" t="s">
        <v>44</v>
      </c>
      <c r="T117" s="38" t="s">
        <v>44</v>
      </c>
      <c r="U117" s="39" t="s">
        <v>44</v>
      </c>
      <c r="V117" s="38" t="s">
        <v>44</v>
      </c>
      <c r="W117" s="39" t="s">
        <v>44</v>
      </c>
      <c r="X117" s="38" t="s">
        <v>44</v>
      </c>
      <c r="Y117" s="39" t="s">
        <v>44</v>
      </c>
      <c r="Z117" s="38" t="s">
        <v>44</v>
      </c>
      <c r="AA117" s="39" t="s">
        <v>44</v>
      </c>
      <c r="AB117" s="38" t="s">
        <v>44</v>
      </c>
      <c r="AC117" s="39" t="s">
        <v>44</v>
      </c>
      <c r="AD117" s="38" t="s">
        <v>44</v>
      </c>
      <c r="AE117" s="39" t="s">
        <v>44</v>
      </c>
      <c r="AF117" s="38" t="s">
        <v>44</v>
      </c>
      <c r="AG117" s="39" t="s">
        <v>44</v>
      </c>
      <c r="AH117" s="38" t="s">
        <v>44</v>
      </c>
      <c r="AI117" s="39" t="s">
        <v>44</v>
      </c>
    </row>
    <row r="118" spans="1:35" s="40" customFormat="1" ht="17.45">
      <c r="A118" s="33" t="s">
        <v>35</v>
      </c>
      <c r="B118" s="33" t="s">
        <v>334</v>
      </c>
      <c r="C118" s="33" t="s">
        <v>37</v>
      </c>
      <c r="D118" s="33" t="s">
        <v>341</v>
      </c>
      <c r="E118" s="33" t="s">
        <v>342</v>
      </c>
      <c r="F118" s="33" t="s">
        <v>337</v>
      </c>
      <c r="G118" s="33" t="s">
        <v>41</v>
      </c>
      <c r="H118" s="34" t="s">
        <v>338</v>
      </c>
      <c r="I118" s="35">
        <v>3.8037663690954467E-2</v>
      </c>
      <c r="J118" s="36">
        <v>45930</v>
      </c>
      <c r="K118" s="37" t="s">
        <v>43</v>
      </c>
      <c r="L118" s="38" t="s">
        <v>44</v>
      </c>
      <c r="M118" s="39" t="s">
        <v>44</v>
      </c>
      <c r="N118" s="38" t="s">
        <v>44</v>
      </c>
      <c r="O118" s="39" t="s">
        <v>44</v>
      </c>
      <c r="P118" s="38" t="s">
        <v>44</v>
      </c>
      <c r="Q118" s="39" t="s">
        <v>44</v>
      </c>
      <c r="R118" s="38" t="s">
        <v>44</v>
      </c>
      <c r="S118" s="39" t="s">
        <v>44</v>
      </c>
      <c r="T118" s="38" t="s">
        <v>44</v>
      </c>
      <c r="U118" s="39" t="s">
        <v>44</v>
      </c>
      <c r="V118" s="38" t="s">
        <v>44</v>
      </c>
      <c r="W118" s="39" t="s">
        <v>44</v>
      </c>
      <c r="X118" s="38" t="s">
        <v>44</v>
      </c>
      <c r="Y118" s="39" t="s">
        <v>44</v>
      </c>
      <c r="Z118" s="38" t="s">
        <v>44</v>
      </c>
      <c r="AA118" s="39" t="s">
        <v>44</v>
      </c>
      <c r="AB118" s="38" t="s">
        <v>44</v>
      </c>
      <c r="AC118" s="39" t="s">
        <v>44</v>
      </c>
      <c r="AD118" s="38" t="s">
        <v>44</v>
      </c>
      <c r="AE118" s="39" t="s">
        <v>44</v>
      </c>
      <c r="AF118" s="38" t="s">
        <v>44</v>
      </c>
      <c r="AG118" s="39" t="s">
        <v>44</v>
      </c>
      <c r="AH118" s="38" t="s">
        <v>44</v>
      </c>
      <c r="AI118" s="39" t="s">
        <v>44</v>
      </c>
    </row>
    <row r="119" spans="1:35" s="40" customFormat="1" ht="17.45">
      <c r="A119" s="33" t="s">
        <v>35</v>
      </c>
      <c r="B119" s="33" t="s">
        <v>334</v>
      </c>
      <c r="C119" s="33" t="s">
        <v>93</v>
      </c>
      <c r="D119" s="33" t="s">
        <v>343</v>
      </c>
      <c r="E119" s="33" t="s">
        <v>344</v>
      </c>
      <c r="F119" s="33" t="s">
        <v>337</v>
      </c>
      <c r="G119" s="33" t="s">
        <v>41</v>
      </c>
      <c r="H119" s="34" t="s">
        <v>338</v>
      </c>
      <c r="I119" s="35">
        <v>4.6150657466364479E-2</v>
      </c>
      <c r="J119" s="36">
        <v>45930</v>
      </c>
      <c r="K119" s="37" t="s">
        <v>43</v>
      </c>
      <c r="L119" s="38" t="s">
        <v>44</v>
      </c>
      <c r="M119" s="39" t="s">
        <v>44</v>
      </c>
      <c r="N119" s="38" t="s">
        <v>44</v>
      </c>
      <c r="O119" s="39" t="s">
        <v>44</v>
      </c>
      <c r="P119" s="38" t="s">
        <v>44</v>
      </c>
      <c r="Q119" s="39" t="s">
        <v>44</v>
      </c>
      <c r="R119" s="38" t="s">
        <v>44</v>
      </c>
      <c r="S119" s="39" t="s">
        <v>44</v>
      </c>
      <c r="T119" s="38" t="s">
        <v>44</v>
      </c>
      <c r="U119" s="39" t="s">
        <v>44</v>
      </c>
      <c r="V119" s="38" t="s">
        <v>44</v>
      </c>
      <c r="W119" s="39" t="s">
        <v>44</v>
      </c>
      <c r="X119" s="38" t="s">
        <v>44</v>
      </c>
      <c r="Y119" s="39" t="s">
        <v>44</v>
      </c>
      <c r="Z119" s="38" t="s">
        <v>44</v>
      </c>
      <c r="AA119" s="39" t="s">
        <v>44</v>
      </c>
      <c r="AB119" s="38" t="s">
        <v>44</v>
      </c>
      <c r="AC119" s="39" t="s">
        <v>44</v>
      </c>
      <c r="AD119" s="38" t="s">
        <v>44</v>
      </c>
      <c r="AE119" s="39" t="s">
        <v>44</v>
      </c>
      <c r="AF119" s="38" t="s">
        <v>44</v>
      </c>
      <c r="AG119" s="39" t="s">
        <v>44</v>
      </c>
      <c r="AH119" s="38" t="s">
        <v>44</v>
      </c>
      <c r="AI119" s="39" t="s">
        <v>44</v>
      </c>
    </row>
    <row r="120" spans="1:35" s="40" customFormat="1" ht="17.45">
      <c r="A120" s="33" t="s">
        <v>35</v>
      </c>
      <c r="B120" s="33" t="s">
        <v>345</v>
      </c>
      <c r="C120" s="33" t="s">
        <v>49</v>
      </c>
      <c r="D120" s="33" t="s">
        <v>346</v>
      </c>
      <c r="E120" s="33" t="s">
        <v>347</v>
      </c>
      <c r="F120" s="33" t="s">
        <v>52</v>
      </c>
      <c r="G120" s="33" t="s">
        <v>348</v>
      </c>
      <c r="H120" s="34" t="s">
        <v>42</v>
      </c>
      <c r="I120" s="35">
        <v>2.271989549439413E-2</v>
      </c>
      <c r="J120" s="36">
        <v>46081</v>
      </c>
      <c r="K120" s="37" t="s">
        <v>43</v>
      </c>
      <c r="L120" s="38">
        <v>2.0913705583756343E-2</v>
      </c>
      <c r="M120" s="39">
        <v>45905</v>
      </c>
      <c r="N120" s="38" t="s">
        <v>44</v>
      </c>
      <c r="O120" s="39" t="s">
        <v>44</v>
      </c>
      <c r="P120" s="38" t="s">
        <v>44</v>
      </c>
      <c r="Q120" s="39" t="s">
        <v>44</v>
      </c>
      <c r="R120" s="38" t="s">
        <v>44</v>
      </c>
      <c r="S120" s="39" t="s">
        <v>44</v>
      </c>
      <c r="T120" s="38" t="s">
        <v>44</v>
      </c>
      <c r="U120" s="39" t="s">
        <v>44</v>
      </c>
      <c r="V120" s="38" t="s">
        <v>44</v>
      </c>
      <c r="W120" s="39" t="s">
        <v>44</v>
      </c>
      <c r="X120" s="38" t="s">
        <v>44</v>
      </c>
      <c r="Y120" s="39" t="s">
        <v>44</v>
      </c>
      <c r="Z120" s="38" t="s">
        <v>44</v>
      </c>
      <c r="AA120" s="39" t="s">
        <v>44</v>
      </c>
      <c r="AB120" s="38" t="s">
        <v>44</v>
      </c>
      <c r="AC120" s="39" t="s">
        <v>44</v>
      </c>
      <c r="AD120" s="38" t="s">
        <v>44</v>
      </c>
      <c r="AE120" s="39" t="s">
        <v>44</v>
      </c>
      <c r="AF120" s="38" t="s">
        <v>44</v>
      </c>
      <c r="AG120" s="39" t="s">
        <v>44</v>
      </c>
      <c r="AH120" s="38" t="s">
        <v>44</v>
      </c>
      <c r="AI120" s="39" t="s">
        <v>44</v>
      </c>
    </row>
    <row r="121" spans="1:35" s="40" customFormat="1" ht="17.45">
      <c r="A121" s="33" t="s">
        <v>35</v>
      </c>
      <c r="B121" s="33" t="s">
        <v>345</v>
      </c>
      <c r="C121" s="33" t="s">
        <v>221</v>
      </c>
      <c r="D121" s="33" t="s">
        <v>349</v>
      </c>
      <c r="E121" s="33" t="s">
        <v>350</v>
      </c>
      <c r="F121" s="33" t="s">
        <v>52</v>
      </c>
      <c r="G121" s="33" t="s">
        <v>348</v>
      </c>
      <c r="H121" s="34" t="s">
        <v>42</v>
      </c>
      <c r="I121" s="35">
        <v>7.196755066355201E-2</v>
      </c>
      <c r="J121" s="36">
        <v>46081</v>
      </c>
      <c r="K121" s="37" t="s">
        <v>43</v>
      </c>
      <c r="L121" s="38" t="s">
        <v>44</v>
      </c>
      <c r="M121" s="39" t="s">
        <v>44</v>
      </c>
      <c r="N121" s="38" t="s">
        <v>44</v>
      </c>
      <c r="O121" s="39" t="s">
        <v>44</v>
      </c>
      <c r="P121" s="38" t="s">
        <v>44</v>
      </c>
      <c r="Q121" s="39" t="s">
        <v>44</v>
      </c>
      <c r="R121" s="38" t="s">
        <v>44</v>
      </c>
      <c r="S121" s="39" t="s">
        <v>44</v>
      </c>
      <c r="T121" s="38" t="s">
        <v>44</v>
      </c>
      <c r="U121" s="39" t="s">
        <v>44</v>
      </c>
      <c r="V121" s="38" t="s">
        <v>44</v>
      </c>
      <c r="W121" s="39" t="s">
        <v>44</v>
      </c>
      <c r="X121" s="38" t="s">
        <v>44</v>
      </c>
      <c r="Y121" s="39" t="s">
        <v>44</v>
      </c>
      <c r="Z121" s="38" t="s">
        <v>44</v>
      </c>
      <c r="AA121" s="39" t="s">
        <v>44</v>
      </c>
      <c r="AB121" s="38" t="s">
        <v>44</v>
      </c>
      <c r="AC121" s="39" t="s">
        <v>44</v>
      </c>
      <c r="AD121" s="38" t="s">
        <v>44</v>
      </c>
      <c r="AE121" s="39" t="s">
        <v>44</v>
      </c>
      <c r="AF121" s="38" t="s">
        <v>44</v>
      </c>
      <c r="AG121" s="39" t="s">
        <v>44</v>
      </c>
      <c r="AH121" s="38" t="s">
        <v>44</v>
      </c>
      <c r="AI121" s="39" t="s">
        <v>44</v>
      </c>
    </row>
    <row r="122" spans="1:35" s="40" customFormat="1" ht="17.45">
      <c r="A122" s="33" t="s">
        <v>35</v>
      </c>
      <c r="B122" s="33" t="s">
        <v>345</v>
      </c>
      <c r="C122" s="33" t="s">
        <v>53</v>
      </c>
      <c r="D122" s="33" t="s">
        <v>351</v>
      </c>
      <c r="E122" s="33" t="s">
        <v>352</v>
      </c>
      <c r="F122" s="33" t="s">
        <v>52</v>
      </c>
      <c r="G122" s="33" t="s">
        <v>348</v>
      </c>
      <c r="H122" s="34" t="s">
        <v>42</v>
      </c>
      <c r="I122" s="35">
        <v>7.196755066355201E-2</v>
      </c>
      <c r="J122" s="36">
        <v>46081</v>
      </c>
      <c r="K122" s="37" t="s">
        <v>43</v>
      </c>
      <c r="L122" s="38" t="s">
        <v>44</v>
      </c>
      <c r="M122" s="39" t="s">
        <v>44</v>
      </c>
      <c r="N122" s="38" t="s">
        <v>44</v>
      </c>
      <c r="O122" s="39" t="s">
        <v>44</v>
      </c>
      <c r="P122" s="38" t="s">
        <v>44</v>
      </c>
      <c r="Q122" s="39" t="s">
        <v>44</v>
      </c>
      <c r="R122" s="38" t="s">
        <v>44</v>
      </c>
      <c r="S122" s="39" t="s">
        <v>44</v>
      </c>
      <c r="T122" s="38" t="s">
        <v>44</v>
      </c>
      <c r="U122" s="39" t="s">
        <v>44</v>
      </c>
      <c r="V122" s="38" t="s">
        <v>44</v>
      </c>
      <c r="W122" s="39" t="s">
        <v>44</v>
      </c>
      <c r="X122" s="38" t="s">
        <v>44</v>
      </c>
      <c r="Y122" s="39" t="s">
        <v>44</v>
      </c>
      <c r="Z122" s="38" t="s">
        <v>44</v>
      </c>
      <c r="AA122" s="39" t="s">
        <v>44</v>
      </c>
      <c r="AB122" s="38" t="s">
        <v>44</v>
      </c>
      <c r="AC122" s="39" t="s">
        <v>44</v>
      </c>
      <c r="AD122" s="38" t="s">
        <v>44</v>
      </c>
      <c r="AE122" s="39" t="s">
        <v>44</v>
      </c>
      <c r="AF122" s="38" t="s">
        <v>44</v>
      </c>
      <c r="AG122" s="39" t="s">
        <v>44</v>
      </c>
      <c r="AH122" s="38" t="s">
        <v>44</v>
      </c>
      <c r="AI122" s="39" t="s">
        <v>44</v>
      </c>
    </row>
    <row r="123" spans="1:35" s="40" customFormat="1" ht="17.45">
      <c r="A123" s="33" t="s">
        <v>35</v>
      </c>
      <c r="B123" s="33" t="s">
        <v>345</v>
      </c>
      <c r="C123" s="33" t="s">
        <v>353</v>
      </c>
      <c r="D123" s="33" t="s">
        <v>354</v>
      </c>
      <c r="E123" s="33" t="s">
        <v>355</v>
      </c>
      <c r="F123" s="33" t="s">
        <v>52</v>
      </c>
      <c r="G123" s="33" t="s">
        <v>348</v>
      </c>
      <c r="H123" s="34" t="s">
        <v>42</v>
      </c>
      <c r="I123" s="35">
        <v>5.1769853143415555E-2</v>
      </c>
      <c r="J123" s="36">
        <v>46081</v>
      </c>
      <c r="K123" s="37" t="s">
        <v>43</v>
      </c>
      <c r="L123" s="38">
        <v>2.0721E-2</v>
      </c>
      <c r="M123" s="39">
        <v>45905</v>
      </c>
      <c r="N123" s="38" t="s">
        <v>44</v>
      </c>
      <c r="O123" s="39" t="s">
        <v>44</v>
      </c>
      <c r="P123" s="38" t="s">
        <v>44</v>
      </c>
      <c r="Q123" s="39" t="s">
        <v>44</v>
      </c>
      <c r="R123" s="38" t="s">
        <v>44</v>
      </c>
      <c r="S123" s="39" t="s">
        <v>44</v>
      </c>
      <c r="T123" s="38" t="s">
        <v>44</v>
      </c>
      <c r="U123" s="39" t="s">
        <v>44</v>
      </c>
      <c r="V123" s="38" t="s">
        <v>44</v>
      </c>
      <c r="W123" s="39" t="s">
        <v>44</v>
      </c>
      <c r="X123" s="38" t="s">
        <v>44</v>
      </c>
      <c r="Y123" s="39" t="s">
        <v>44</v>
      </c>
      <c r="Z123" s="38" t="s">
        <v>44</v>
      </c>
      <c r="AA123" s="39" t="s">
        <v>44</v>
      </c>
      <c r="AB123" s="38" t="s">
        <v>44</v>
      </c>
      <c r="AC123" s="39" t="s">
        <v>44</v>
      </c>
      <c r="AD123" s="38" t="s">
        <v>44</v>
      </c>
      <c r="AE123" s="39" t="s">
        <v>44</v>
      </c>
      <c r="AF123" s="38" t="s">
        <v>44</v>
      </c>
      <c r="AG123" s="39" t="s">
        <v>44</v>
      </c>
      <c r="AH123" s="38" t="s">
        <v>44</v>
      </c>
      <c r="AI123" s="39" t="s">
        <v>44</v>
      </c>
    </row>
    <row r="124" spans="1:35" s="40" customFormat="1" ht="17.45">
      <c r="A124" s="33" t="s">
        <v>35</v>
      </c>
      <c r="B124" s="33" t="s">
        <v>345</v>
      </c>
      <c r="C124" s="33" t="s">
        <v>292</v>
      </c>
      <c r="D124" s="33" t="s">
        <v>356</v>
      </c>
      <c r="E124" s="33" t="s">
        <v>357</v>
      </c>
      <c r="F124" s="33" t="s">
        <v>52</v>
      </c>
      <c r="G124" s="33" t="s">
        <v>348</v>
      </c>
      <c r="H124" s="34" t="s">
        <v>42</v>
      </c>
      <c r="I124" s="35">
        <v>8.0982896446035665E-2</v>
      </c>
      <c r="J124" s="36">
        <v>46081</v>
      </c>
      <c r="K124" s="37" t="s">
        <v>43</v>
      </c>
      <c r="L124" s="38">
        <v>2.0213428703276418E-2</v>
      </c>
      <c r="M124" s="39">
        <v>45905</v>
      </c>
      <c r="N124" s="38" t="s">
        <v>44</v>
      </c>
      <c r="O124" s="39" t="s">
        <v>44</v>
      </c>
      <c r="P124" s="38" t="s">
        <v>44</v>
      </c>
      <c r="Q124" s="39" t="s">
        <v>44</v>
      </c>
      <c r="R124" s="38" t="s">
        <v>44</v>
      </c>
      <c r="S124" s="39" t="s">
        <v>44</v>
      </c>
      <c r="T124" s="38" t="s">
        <v>44</v>
      </c>
      <c r="U124" s="39" t="s">
        <v>44</v>
      </c>
      <c r="V124" s="38" t="s">
        <v>44</v>
      </c>
      <c r="W124" s="39" t="s">
        <v>44</v>
      </c>
      <c r="X124" s="38" t="s">
        <v>44</v>
      </c>
      <c r="Y124" s="39" t="s">
        <v>44</v>
      </c>
      <c r="Z124" s="38" t="s">
        <v>44</v>
      </c>
      <c r="AA124" s="39" t="s">
        <v>44</v>
      </c>
      <c r="AB124" s="38" t="s">
        <v>44</v>
      </c>
      <c r="AC124" s="39" t="s">
        <v>44</v>
      </c>
      <c r="AD124" s="38" t="s">
        <v>44</v>
      </c>
      <c r="AE124" s="39" t="s">
        <v>44</v>
      </c>
      <c r="AF124" s="38" t="s">
        <v>44</v>
      </c>
      <c r="AG124" s="39" t="s">
        <v>44</v>
      </c>
      <c r="AH124" s="38" t="s">
        <v>44</v>
      </c>
      <c r="AI124" s="39" t="s">
        <v>44</v>
      </c>
    </row>
    <row r="125" spans="1:35" s="40" customFormat="1" ht="17.45">
      <c r="A125" s="33" t="s">
        <v>35</v>
      </c>
      <c r="B125" s="33" t="s">
        <v>345</v>
      </c>
      <c r="C125" s="33" t="s">
        <v>56</v>
      </c>
      <c r="D125" s="33" t="s">
        <v>358</v>
      </c>
      <c r="E125" s="33" t="s">
        <v>359</v>
      </c>
      <c r="F125" s="33" t="s">
        <v>52</v>
      </c>
      <c r="G125" s="33" t="s">
        <v>348</v>
      </c>
      <c r="H125" s="34" t="s">
        <v>42</v>
      </c>
      <c r="I125" s="35">
        <v>0.47324490038690975</v>
      </c>
      <c r="J125" s="36">
        <v>46081</v>
      </c>
      <c r="K125" s="37" t="s">
        <v>43</v>
      </c>
      <c r="L125" s="38" t="s">
        <v>44</v>
      </c>
      <c r="M125" s="39" t="s">
        <v>44</v>
      </c>
      <c r="N125" s="38" t="s">
        <v>44</v>
      </c>
      <c r="O125" s="39" t="s">
        <v>44</v>
      </c>
      <c r="P125" s="38" t="s">
        <v>44</v>
      </c>
      <c r="Q125" s="39" t="s">
        <v>44</v>
      </c>
      <c r="R125" s="38" t="s">
        <v>44</v>
      </c>
      <c r="S125" s="39" t="s">
        <v>44</v>
      </c>
      <c r="T125" s="38" t="s">
        <v>44</v>
      </c>
      <c r="U125" s="39" t="s">
        <v>44</v>
      </c>
      <c r="V125" s="38" t="s">
        <v>44</v>
      </c>
      <c r="W125" s="39" t="s">
        <v>44</v>
      </c>
      <c r="X125" s="38" t="s">
        <v>44</v>
      </c>
      <c r="Y125" s="39" t="s">
        <v>44</v>
      </c>
      <c r="Z125" s="38" t="s">
        <v>44</v>
      </c>
      <c r="AA125" s="39" t="s">
        <v>44</v>
      </c>
      <c r="AB125" s="38" t="s">
        <v>44</v>
      </c>
      <c r="AC125" s="39" t="s">
        <v>44</v>
      </c>
      <c r="AD125" s="38" t="s">
        <v>44</v>
      </c>
      <c r="AE125" s="39" t="s">
        <v>44</v>
      </c>
      <c r="AF125" s="38" t="s">
        <v>44</v>
      </c>
      <c r="AG125" s="39" t="s">
        <v>44</v>
      </c>
      <c r="AH125" s="38" t="s">
        <v>44</v>
      </c>
      <c r="AI125" s="39" t="s">
        <v>44</v>
      </c>
    </row>
    <row r="126" spans="1:35" s="40" customFormat="1" ht="17.45">
      <c r="A126" s="33" t="s">
        <v>35</v>
      </c>
      <c r="B126" s="33" t="s">
        <v>345</v>
      </c>
      <c r="C126" s="33" t="s">
        <v>45</v>
      </c>
      <c r="D126" s="33" t="s">
        <v>360</v>
      </c>
      <c r="E126" s="33" t="s">
        <v>361</v>
      </c>
      <c r="F126" s="33" t="s">
        <v>52</v>
      </c>
      <c r="G126" s="33" t="s">
        <v>348</v>
      </c>
      <c r="H126" s="34" t="s">
        <v>42</v>
      </c>
      <c r="I126" s="35">
        <v>0.47324490038690975</v>
      </c>
      <c r="J126" s="36">
        <v>46081</v>
      </c>
      <c r="K126" s="37" t="s">
        <v>43</v>
      </c>
      <c r="L126" s="38" t="s">
        <v>44</v>
      </c>
      <c r="M126" s="39" t="s">
        <v>44</v>
      </c>
      <c r="N126" s="38" t="s">
        <v>44</v>
      </c>
      <c r="O126" s="39" t="s">
        <v>44</v>
      </c>
      <c r="P126" s="38" t="s">
        <v>44</v>
      </c>
      <c r="Q126" s="39" t="s">
        <v>44</v>
      </c>
      <c r="R126" s="38" t="s">
        <v>44</v>
      </c>
      <c r="S126" s="39" t="s">
        <v>44</v>
      </c>
      <c r="T126" s="38" t="s">
        <v>44</v>
      </c>
      <c r="U126" s="39" t="s">
        <v>44</v>
      </c>
      <c r="V126" s="38" t="s">
        <v>44</v>
      </c>
      <c r="W126" s="39" t="s">
        <v>44</v>
      </c>
      <c r="X126" s="38" t="s">
        <v>44</v>
      </c>
      <c r="Y126" s="39" t="s">
        <v>44</v>
      </c>
      <c r="Z126" s="38" t="s">
        <v>44</v>
      </c>
      <c r="AA126" s="39" t="s">
        <v>44</v>
      </c>
      <c r="AB126" s="38" t="s">
        <v>44</v>
      </c>
      <c r="AC126" s="39" t="s">
        <v>44</v>
      </c>
      <c r="AD126" s="38" t="s">
        <v>44</v>
      </c>
      <c r="AE126" s="39" t="s">
        <v>44</v>
      </c>
      <c r="AF126" s="38" t="s">
        <v>44</v>
      </c>
      <c r="AG126" s="39" t="s">
        <v>44</v>
      </c>
      <c r="AH126" s="38" t="s">
        <v>44</v>
      </c>
      <c r="AI126" s="39" t="s">
        <v>44</v>
      </c>
    </row>
    <row r="127" spans="1:35" s="40" customFormat="1" ht="17.45">
      <c r="A127" s="33" t="s">
        <v>35</v>
      </c>
      <c r="B127" s="33" t="s">
        <v>345</v>
      </c>
      <c r="C127" s="33" t="s">
        <v>129</v>
      </c>
      <c r="D127" s="33" t="s">
        <v>362</v>
      </c>
      <c r="E127" s="33" t="s">
        <v>363</v>
      </c>
      <c r="F127" s="33" t="s">
        <v>52</v>
      </c>
      <c r="G127" s="33" t="s">
        <v>348</v>
      </c>
      <c r="H127" s="34" t="s">
        <v>42</v>
      </c>
      <c r="I127" s="35">
        <v>0.50921040688577424</v>
      </c>
      <c r="J127" s="36">
        <v>46081</v>
      </c>
      <c r="K127" s="37" t="s">
        <v>43</v>
      </c>
      <c r="L127" s="38" t="s">
        <v>44</v>
      </c>
      <c r="M127" s="39" t="s">
        <v>44</v>
      </c>
      <c r="N127" s="38" t="s">
        <v>44</v>
      </c>
      <c r="O127" s="39" t="s">
        <v>44</v>
      </c>
      <c r="P127" s="38" t="s">
        <v>44</v>
      </c>
      <c r="Q127" s="39" t="s">
        <v>44</v>
      </c>
      <c r="R127" s="38" t="s">
        <v>44</v>
      </c>
      <c r="S127" s="39" t="s">
        <v>44</v>
      </c>
      <c r="T127" s="38" t="s">
        <v>44</v>
      </c>
      <c r="U127" s="39" t="s">
        <v>44</v>
      </c>
      <c r="V127" s="38" t="s">
        <v>44</v>
      </c>
      <c r="W127" s="39" t="s">
        <v>44</v>
      </c>
      <c r="X127" s="38" t="s">
        <v>44</v>
      </c>
      <c r="Y127" s="39" t="s">
        <v>44</v>
      </c>
      <c r="Z127" s="38" t="s">
        <v>44</v>
      </c>
      <c r="AA127" s="39" t="s">
        <v>44</v>
      </c>
      <c r="AB127" s="38" t="s">
        <v>44</v>
      </c>
      <c r="AC127" s="39" t="s">
        <v>44</v>
      </c>
      <c r="AD127" s="38" t="s">
        <v>44</v>
      </c>
      <c r="AE127" s="39" t="s">
        <v>44</v>
      </c>
      <c r="AF127" s="38" t="s">
        <v>44</v>
      </c>
      <c r="AG127" s="39" t="s">
        <v>44</v>
      </c>
      <c r="AH127" s="38" t="s">
        <v>44</v>
      </c>
      <c r="AI127" s="39" t="s">
        <v>44</v>
      </c>
    </row>
    <row r="128" spans="1:35" s="40" customFormat="1" ht="17.45">
      <c r="A128" s="33" t="s">
        <v>35</v>
      </c>
      <c r="B128" s="33" t="s">
        <v>345</v>
      </c>
      <c r="C128" s="33" t="s">
        <v>251</v>
      </c>
      <c r="D128" s="33" t="s">
        <v>364</v>
      </c>
      <c r="E128" s="33" t="s">
        <v>365</v>
      </c>
      <c r="F128" s="33" t="s">
        <v>52</v>
      </c>
      <c r="G128" s="33" t="s">
        <v>348</v>
      </c>
      <c r="H128" s="34" t="s">
        <v>42</v>
      </c>
      <c r="I128" s="35">
        <v>0.62983172022216194</v>
      </c>
      <c r="J128" s="36">
        <v>46081</v>
      </c>
      <c r="K128" s="37" t="s">
        <v>43</v>
      </c>
      <c r="L128" s="38" t="s">
        <v>44</v>
      </c>
      <c r="M128" s="39" t="s">
        <v>44</v>
      </c>
      <c r="N128" s="38" t="s">
        <v>44</v>
      </c>
      <c r="O128" s="39" t="s">
        <v>44</v>
      </c>
      <c r="P128" s="38" t="s">
        <v>44</v>
      </c>
      <c r="Q128" s="39" t="s">
        <v>44</v>
      </c>
      <c r="R128" s="38" t="s">
        <v>44</v>
      </c>
      <c r="S128" s="39" t="s">
        <v>44</v>
      </c>
      <c r="T128" s="38" t="s">
        <v>44</v>
      </c>
      <c r="U128" s="39" t="s">
        <v>44</v>
      </c>
      <c r="V128" s="38" t="s">
        <v>44</v>
      </c>
      <c r="W128" s="39" t="s">
        <v>44</v>
      </c>
      <c r="X128" s="38" t="s">
        <v>44</v>
      </c>
      <c r="Y128" s="39" t="s">
        <v>44</v>
      </c>
      <c r="Z128" s="38" t="s">
        <v>44</v>
      </c>
      <c r="AA128" s="39" t="s">
        <v>44</v>
      </c>
      <c r="AB128" s="38" t="s">
        <v>44</v>
      </c>
      <c r="AC128" s="39" t="s">
        <v>44</v>
      </c>
      <c r="AD128" s="38" t="s">
        <v>44</v>
      </c>
      <c r="AE128" s="39" t="s">
        <v>44</v>
      </c>
      <c r="AF128" s="38" t="s">
        <v>44</v>
      </c>
      <c r="AG128" s="39" t="s">
        <v>44</v>
      </c>
      <c r="AH128" s="38" t="s">
        <v>44</v>
      </c>
      <c r="AI128" s="39" t="s">
        <v>44</v>
      </c>
    </row>
    <row r="129" spans="1:35" s="40" customFormat="1" ht="17.45">
      <c r="A129" s="33" t="s">
        <v>35</v>
      </c>
      <c r="B129" s="33" t="s">
        <v>345</v>
      </c>
      <c r="C129" s="33" t="s">
        <v>366</v>
      </c>
      <c r="D129" s="33" t="s">
        <v>367</v>
      </c>
      <c r="E129" s="33" t="s">
        <v>368</v>
      </c>
      <c r="F129" s="33" t="s">
        <v>52</v>
      </c>
      <c r="G129" s="33" t="s">
        <v>348</v>
      </c>
      <c r="H129" s="34" t="s">
        <v>42</v>
      </c>
      <c r="I129" s="35">
        <v>5.7459360272589986E-2</v>
      </c>
      <c r="J129" s="36">
        <v>46081</v>
      </c>
      <c r="K129" s="37" t="s">
        <v>43</v>
      </c>
      <c r="L129" s="38">
        <v>0.364541</v>
      </c>
      <c r="M129" s="39">
        <v>45905</v>
      </c>
      <c r="N129" s="38" t="s">
        <v>44</v>
      </c>
      <c r="O129" s="39" t="s">
        <v>44</v>
      </c>
      <c r="P129" s="38" t="s">
        <v>44</v>
      </c>
      <c r="Q129" s="39" t="s">
        <v>44</v>
      </c>
      <c r="R129" s="38" t="s">
        <v>44</v>
      </c>
      <c r="S129" s="39" t="s">
        <v>44</v>
      </c>
      <c r="T129" s="38" t="s">
        <v>44</v>
      </c>
      <c r="U129" s="39" t="s">
        <v>44</v>
      </c>
      <c r="V129" s="38" t="s">
        <v>44</v>
      </c>
      <c r="W129" s="39" t="s">
        <v>44</v>
      </c>
      <c r="X129" s="38" t="s">
        <v>44</v>
      </c>
      <c r="Y129" s="39" t="s">
        <v>44</v>
      </c>
      <c r="Z129" s="38" t="s">
        <v>44</v>
      </c>
      <c r="AA129" s="39" t="s">
        <v>44</v>
      </c>
      <c r="AB129" s="38" t="s">
        <v>44</v>
      </c>
      <c r="AC129" s="39" t="s">
        <v>44</v>
      </c>
      <c r="AD129" s="38" t="s">
        <v>44</v>
      </c>
      <c r="AE129" s="39" t="s">
        <v>44</v>
      </c>
      <c r="AF129" s="38" t="s">
        <v>44</v>
      </c>
      <c r="AG129" s="39" t="s">
        <v>44</v>
      </c>
      <c r="AH129" s="38" t="s">
        <v>44</v>
      </c>
      <c r="AI129" s="39" t="s">
        <v>44</v>
      </c>
    </row>
    <row r="130" spans="1:35" s="40" customFormat="1" ht="17.45">
      <c r="A130" s="33" t="s">
        <v>35</v>
      </c>
      <c r="B130" s="33" t="s">
        <v>345</v>
      </c>
      <c r="C130" s="33" t="s">
        <v>63</v>
      </c>
      <c r="D130" s="33" t="s">
        <v>369</v>
      </c>
      <c r="E130" s="33" t="s">
        <v>370</v>
      </c>
      <c r="F130" s="33" t="s">
        <v>52</v>
      </c>
      <c r="G130" s="33" t="s">
        <v>348</v>
      </c>
      <c r="H130" s="34" t="s">
        <v>42</v>
      </c>
      <c r="I130" s="35">
        <v>5.7459360272589986E-2</v>
      </c>
      <c r="J130" s="36">
        <v>46081</v>
      </c>
      <c r="K130" s="37" t="s">
        <v>43</v>
      </c>
      <c r="L130" s="38">
        <v>0.364541</v>
      </c>
      <c r="M130" s="39">
        <v>45905</v>
      </c>
      <c r="N130" s="38" t="s">
        <v>44</v>
      </c>
      <c r="O130" s="39" t="s">
        <v>44</v>
      </c>
      <c r="P130" s="38" t="s">
        <v>44</v>
      </c>
      <c r="Q130" s="39" t="s">
        <v>44</v>
      </c>
      <c r="R130" s="38" t="s">
        <v>44</v>
      </c>
      <c r="S130" s="39" t="s">
        <v>44</v>
      </c>
      <c r="T130" s="38" t="s">
        <v>44</v>
      </c>
      <c r="U130" s="39" t="s">
        <v>44</v>
      </c>
      <c r="V130" s="38" t="s">
        <v>44</v>
      </c>
      <c r="W130" s="39" t="s">
        <v>44</v>
      </c>
      <c r="X130" s="38" t="s">
        <v>44</v>
      </c>
      <c r="Y130" s="39" t="s">
        <v>44</v>
      </c>
      <c r="Z130" s="38" t="s">
        <v>44</v>
      </c>
      <c r="AA130" s="39" t="s">
        <v>44</v>
      </c>
      <c r="AB130" s="38" t="s">
        <v>44</v>
      </c>
      <c r="AC130" s="39" t="s">
        <v>44</v>
      </c>
      <c r="AD130" s="38" t="s">
        <v>44</v>
      </c>
      <c r="AE130" s="39" t="s">
        <v>44</v>
      </c>
      <c r="AF130" s="38" t="s">
        <v>44</v>
      </c>
      <c r="AG130" s="39" t="s">
        <v>44</v>
      </c>
      <c r="AH130" s="38" t="s">
        <v>44</v>
      </c>
      <c r="AI130" s="39" t="s">
        <v>44</v>
      </c>
    </row>
    <row r="131" spans="1:35" s="40" customFormat="1" ht="17.45">
      <c r="A131" s="33" t="s">
        <v>35</v>
      </c>
      <c r="B131" s="33" t="s">
        <v>345</v>
      </c>
      <c r="C131" s="33" t="s">
        <v>161</v>
      </c>
      <c r="D131" s="33" t="s">
        <v>371</v>
      </c>
      <c r="E131" s="33" t="s">
        <v>372</v>
      </c>
      <c r="F131" s="33" t="s">
        <v>52</v>
      </c>
      <c r="G131" s="33" t="s">
        <v>348</v>
      </c>
      <c r="H131" s="34" t="s">
        <v>42</v>
      </c>
      <c r="I131" s="35">
        <v>8.3536781059584522E-2</v>
      </c>
      <c r="J131" s="36">
        <v>46081</v>
      </c>
      <c r="K131" s="37" t="s">
        <v>43</v>
      </c>
      <c r="L131" s="38">
        <v>0.41646515920627591</v>
      </c>
      <c r="M131" s="39">
        <v>45905</v>
      </c>
      <c r="N131" s="38" t="s">
        <v>44</v>
      </c>
      <c r="O131" s="39" t="s">
        <v>44</v>
      </c>
      <c r="P131" s="38" t="s">
        <v>44</v>
      </c>
      <c r="Q131" s="39" t="s">
        <v>44</v>
      </c>
      <c r="R131" s="38" t="s">
        <v>44</v>
      </c>
      <c r="S131" s="39" t="s">
        <v>44</v>
      </c>
      <c r="T131" s="38" t="s">
        <v>44</v>
      </c>
      <c r="U131" s="39" t="s">
        <v>44</v>
      </c>
      <c r="V131" s="38" t="s">
        <v>44</v>
      </c>
      <c r="W131" s="39" t="s">
        <v>44</v>
      </c>
      <c r="X131" s="38" t="s">
        <v>44</v>
      </c>
      <c r="Y131" s="39" t="s">
        <v>44</v>
      </c>
      <c r="Z131" s="38" t="s">
        <v>44</v>
      </c>
      <c r="AA131" s="39" t="s">
        <v>44</v>
      </c>
      <c r="AB131" s="38" t="s">
        <v>44</v>
      </c>
      <c r="AC131" s="39" t="s">
        <v>44</v>
      </c>
      <c r="AD131" s="38" t="s">
        <v>44</v>
      </c>
      <c r="AE131" s="39" t="s">
        <v>44</v>
      </c>
      <c r="AF131" s="38" t="s">
        <v>44</v>
      </c>
      <c r="AG131" s="39" t="s">
        <v>44</v>
      </c>
      <c r="AH131" s="38" t="s">
        <v>44</v>
      </c>
      <c r="AI131" s="39" t="s">
        <v>44</v>
      </c>
    </row>
    <row r="132" spans="1:35" s="40" customFormat="1" ht="17.45">
      <c r="A132" s="33" t="s">
        <v>35</v>
      </c>
      <c r="B132" s="33" t="s">
        <v>345</v>
      </c>
      <c r="C132" s="33" t="s">
        <v>373</v>
      </c>
      <c r="D132" s="33" t="s">
        <v>374</v>
      </c>
      <c r="E132" s="33" t="s">
        <v>375</v>
      </c>
      <c r="F132" s="33" t="s">
        <v>52</v>
      </c>
      <c r="G132" s="33" t="s">
        <v>348</v>
      </c>
      <c r="H132" s="34" t="s">
        <v>42</v>
      </c>
      <c r="I132" s="35">
        <v>0.11539536777557464</v>
      </c>
      <c r="J132" s="36">
        <v>46081</v>
      </c>
      <c r="K132" s="37" t="s">
        <v>43</v>
      </c>
      <c r="L132" s="38">
        <v>0.55573168639560822</v>
      </c>
      <c r="M132" s="39">
        <v>45905</v>
      </c>
      <c r="N132" s="38" t="s">
        <v>44</v>
      </c>
      <c r="O132" s="39" t="s">
        <v>44</v>
      </c>
      <c r="P132" s="38" t="s">
        <v>44</v>
      </c>
      <c r="Q132" s="39" t="s">
        <v>44</v>
      </c>
      <c r="R132" s="38" t="s">
        <v>44</v>
      </c>
      <c r="S132" s="39" t="s">
        <v>44</v>
      </c>
      <c r="T132" s="38" t="s">
        <v>44</v>
      </c>
      <c r="U132" s="39" t="s">
        <v>44</v>
      </c>
      <c r="V132" s="38" t="s">
        <v>44</v>
      </c>
      <c r="W132" s="39" t="s">
        <v>44</v>
      </c>
      <c r="X132" s="38" t="s">
        <v>44</v>
      </c>
      <c r="Y132" s="39" t="s">
        <v>44</v>
      </c>
      <c r="Z132" s="38" t="s">
        <v>44</v>
      </c>
      <c r="AA132" s="39" t="s">
        <v>44</v>
      </c>
      <c r="AB132" s="38" t="s">
        <v>44</v>
      </c>
      <c r="AC132" s="39" t="s">
        <v>44</v>
      </c>
      <c r="AD132" s="38" t="s">
        <v>44</v>
      </c>
      <c r="AE132" s="39" t="s">
        <v>44</v>
      </c>
      <c r="AF132" s="38" t="s">
        <v>44</v>
      </c>
      <c r="AG132" s="39" t="s">
        <v>44</v>
      </c>
      <c r="AH132" s="38" t="s">
        <v>44</v>
      </c>
      <c r="AI132" s="39" t="s">
        <v>44</v>
      </c>
    </row>
    <row r="133" spans="1:35" s="40" customFormat="1" ht="17.45">
      <c r="A133" s="33" t="s">
        <v>35</v>
      </c>
      <c r="B133" s="33" t="s">
        <v>345</v>
      </c>
      <c r="C133" s="33" t="s">
        <v>203</v>
      </c>
      <c r="D133" s="33" t="s">
        <v>376</v>
      </c>
      <c r="E133" s="33" t="s">
        <v>377</v>
      </c>
      <c r="F133" s="33" t="s">
        <v>52</v>
      </c>
      <c r="G133" s="33" t="s">
        <v>348</v>
      </c>
      <c r="H133" s="34" t="s">
        <v>42</v>
      </c>
      <c r="I133" s="35">
        <v>0.42288669081828922</v>
      </c>
      <c r="J133" s="36">
        <v>46081</v>
      </c>
      <c r="K133" s="37" t="s">
        <v>43</v>
      </c>
      <c r="L133" s="38" t="s">
        <v>44</v>
      </c>
      <c r="M133" s="39" t="s">
        <v>44</v>
      </c>
      <c r="N133" s="38" t="s">
        <v>44</v>
      </c>
      <c r="O133" s="39" t="s">
        <v>44</v>
      </c>
      <c r="P133" s="38" t="s">
        <v>44</v>
      </c>
      <c r="Q133" s="39" t="s">
        <v>44</v>
      </c>
      <c r="R133" s="38" t="s">
        <v>44</v>
      </c>
      <c r="S133" s="39" t="s">
        <v>44</v>
      </c>
      <c r="T133" s="38" t="s">
        <v>44</v>
      </c>
      <c r="U133" s="39" t="s">
        <v>44</v>
      </c>
      <c r="V133" s="38" t="s">
        <v>44</v>
      </c>
      <c r="W133" s="39" t="s">
        <v>44</v>
      </c>
      <c r="X133" s="38" t="s">
        <v>44</v>
      </c>
      <c r="Y133" s="39" t="s">
        <v>44</v>
      </c>
      <c r="Z133" s="38" t="s">
        <v>44</v>
      </c>
      <c r="AA133" s="39" t="s">
        <v>44</v>
      </c>
      <c r="AB133" s="38" t="s">
        <v>44</v>
      </c>
      <c r="AC133" s="39" t="s">
        <v>44</v>
      </c>
      <c r="AD133" s="38" t="s">
        <v>44</v>
      </c>
      <c r="AE133" s="39" t="s">
        <v>44</v>
      </c>
      <c r="AF133" s="38" t="s">
        <v>44</v>
      </c>
      <c r="AG133" s="39" t="s">
        <v>44</v>
      </c>
      <c r="AH133" s="38" t="s">
        <v>44</v>
      </c>
      <c r="AI133" s="39" t="s">
        <v>44</v>
      </c>
    </row>
    <row r="134" spans="1:35" s="40" customFormat="1" ht="17.45">
      <c r="A134" s="33" t="s">
        <v>35</v>
      </c>
      <c r="B134" s="33" t="s">
        <v>345</v>
      </c>
      <c r="C134" s="33" t="s">
        <v>93</v>
      </c>
      <c r="D134" s="33" t="s">
        <v>378</v>
      </c>
      <c r="E134" s="33" t="s">
        <v>379</v>
      </c>
      <c r="F134" s="33" t="s">
        <v>52</v>
      </c>
      <c r="G134" s="33" t="s">
        <v>348</v>
      </c>
      <c r="H134" s="34" t="s">
        <v>42</v>
      </c>
      <c r="I134" s="35">
        <v>0.42288669081828922</v>
      </c>
      <c r="J134" s="36">
        <v>46081</v>
      </c>
      <c r="K134" s="37" t="s">
        <v>43</v>
      </c>
      <c r="L134" s="38" t="s">
        <v>44</v>
      </c>
      <c r="M134" s="39" t="s">
        <v>44</v>
      </c>
      <c r="N134" s="38" t="s">
        <v>44</v>
      </c>
      <c r="O134" s="39" t="s">
        <v>44</v>
      </c>
      <c r="P134" s="38" t="s">
        <v>44</v>
      </c>
      <c r="Q134" s="39" t="s">
        <v>44</v>
      </c>
      <c r="R134" s="38" t="s">
        <v>44</v>
      </c>
      <c r="S134" s="39" t="s">
        <v>44</v>
      </c>
      <c r="T134" s="38" t="s">
        <v>44</v>
      </c>
      <c r="U134" s="39" t="s">
        <v>44</v>
      </c>
      <c r="V134" s="38" t="s">
        <v>44</v>
      </c>
      <c r="W134" s="39" t="s">
        <v>44</v>
      </c>
      <c r="X134" s="38" t="s">
        <v>44</v>
      </c>
      <c r="Y134" s="39" t="s">
        <v>44</v>
      </c>
      <c r="Z134" s="38" t="s">
        <v>44</v>
      </c>
      <c r="AA134" s="39" t="s">
        <v>44</v>
      </c>
      <c r="AB134" s="38" t="s">
        <v>44</v>
      </c>
      <c r="AC134" s="39" t="s">
        <v>44</v>
      </c>
      <c r="AD134" s="38" t="s">
        <v>44</v>
      </c>
      <c r="AE134" s="39" t="s">
        <v>44</v>
      </c>
      <c r="AF134" s="38" t="s">
        <v>44</v>
      </c>
      <c r="AG134" s="39" t="s">
        <v>44</v>
      </c>
      <c r="AH134" s="38" t="s">
        <v>44</v>
      </c>
      <c r="AI134" s="39" t="s">
        <v>44</v>
      </c>
    </row>
    <row r="135" spans="1:35" s="40" customFormat="1" ht="17.45">
      <c r="A135" s="33" t="s">
        <v>35</v>
      </c>
      <c r="B135" s="33" t="s">
        <v>345</v>
      </c>
      <c r="C135" s="33" t="s">
        <v>260</v>
      </c>
      <c r="D135" s="33" t="s">
        <v>380</v>
      </c>
      <c r="E135" s="33" t="s">
        <v>381</v>
      </c>
      <c r="F135" s="33" t="s">
        <v>52</v>
      </c>
      <c r="G135" s="33" t="s">
        <v>348</v>
      </c>
      <c r="H135" s="34" t="s">
        <v>42</v>
      </c>
      <c r="I135" s="35">
        <v>0.30742395482908197</v>
      </c>
      <c r="J135" s="36">
        <v>46081</v>
      </c>
      <c r="K135" s="37" t="s">
        <v>43</v>
      </c>
      <c r="L135" s="38" t="s">
        <v>44</v>
      </c>
      <c r="M135" s="39" t="s">
        <v>44</v>
      </c>
      <c r="N135" s="38" t="s">
        <v>44</v>
      </c>
      <c r="O135" s="39" t="s">
        <v>44</v>
      </c>
      <c r="P135" s="38" t="s">
        <v>44</v>
      </c>
      <c r="Q135" s="39" t="s">
        <v>44</v>
      </c>
      <c r="R135" s="38" t="s">
        <v>44</v>
      </c>
      <c r="S135" s="39" t="s">
        <v>44</v>
      </c>
      <c r="T135" s="38" t="s">
        <v>44</v>
      </c>
      <c r="U135" s="39" t="s">
        <v>44</v>
      </c>
      <c r="V135" s="38" t="s">
        <v>44</v>
      </c>
      <c r="W135" s="39" t="s">
        <v>44</v>
      </c>
      <c r="X135" s="38" t="s">
        <v>44</v>
      </c>
      <c r="Y135" s="39" t="s">
        <v>44</v>
      </c>
      <c r="Z135" s="38" t="s">
        <v>44</v>
      </c>
      <c r="AA135" s="39" t="s">
        <v>44</v>
      </c>
      <c r="AB135" s="38" t="s">
        <v>44</v>
      </c>
      <c r="AC135" s="39" t="s">
        <v>44</v>
      </c>
      <c r="AD135" s="38" t="s">
        <v>44</v>
      </c>
      <c r="AE135" s="39" t="s">
        <v>44</v>
      </c>
      <c r="AF135" s="38" t="s">
        <v>44</v>
      </c>
      <c r="AG135" s="39" t="s">
        <v>44</v>
      </c>
      <c r="AH135" s="38" t="s">
        <v>44</v>
      </c>
      <c r="AI135" s="39" t="s">
        <v>44</v>
      </c>
    </row>
    <row r="136" spans="1:35" s="40" customFormat="1" ht="17.45">
      <c r="A136" s="33" t="s">
        <v>35</v>
      </c>
      <c r="B136" s="33" t="s">
        <v>345</v>
      </c>
      <c r="C136" s="33" t="s">
        <v>382</v>
      </c>
      <c r="D136" s="33" t="s">
        <v>383</v>
      </c>
      <c r="E136" s="33" t="s">
        <v>384</v>
      </c>
      <c r="F136" s="33" t="s">
        <v>52</v>
      </c>
      <c r="G136" s="33" t="s">
        <v>348</v>
      </c>
      <c r="H136" s="34" t="s">
        <v>42</v>
      </c>
      <c r="I136" s="35">
        <v>0.1587640754017095</v>
      </c>
      <c r="J136" s="36">
        <v>46081</v>
      </c>
      <c r="K136" s="37" t="s">
        <v>43</v>
      </c>
      <c r="L136" s="38" t="s">
        <v>44</v>
      </c>
      <c r="M136" s="39" t="s">
        <v>44</v>
      </c>
      <c r="N136" s="38" t="s">
        <v>44</v>
      </c>
      <c r="O136" s="39" t="s">
        <v>44</v>
      </c>
      <c r="P136" s="38" t="s">
        <v>44</v>
      </c>
      <c r="Q136" s="39" t="s">
        <v>44</v>
      </c>
      <c r="R136" s="38" t="s">
        <v>44</v>
      </c>
      <c r="S136" s="39" t="s">
        <v>44</v>
      </c>
      <c r="T136" s="38" t="s">
        <v>44</v>
      </c>
      <c r="U136" s="39" t="s">
        <v>44</v>
      </c>
      <c r="V136" s="38" t="s">
        <v>44</v>
      </c>
      <c r="W136" s="39" t="s">
        <v>44</v>
      </c>
      <c r="X136" s="38" t="s">
        <v>44</v>
      </c>
      <c r="Y136" s="39" t="s">
        <v>44</v>
      </c>
      <c r="Z136" s="38" t="s">
        <v>44</v>
      </c>
      <c r="AA136" s="39" t="s">
        <v>44</v>
      </c>
      <c r="AB136" s="38" t="s">
        <v>44</v>
      </c>
      <c r="AC136" s="39" t="s">
        <v>44</v>
      </c>
      <c r="AD136" s="38" t="s">
        <v>44</v>
      </c>
      <c r="AE136" s="39" t="s">
        <v>44</v>
      </c>
      <c r="AF136" s="38" t="s">
        <v>44</v>
      </c>
      <c r="AG136" s="39" t="s">
        <v>44</v>
      </c>
      <c r="AH136" s="38" t="s">
        <v>44</v>
      </c>
      <c r="AI136" s="39" t="s">
        <v>44</v>
      </c>
    </row>
    <row r="137" spans="1:35" s="40" customFormat="1" ht="17.45">
      <c r="A137" s="33" t="s">
        <v>35</v>
      </c>
      <c r="B137" s="33" t="s">
        <v>345</v>
      </c>
      <c r="C137" s="33" t="s">
        <v>66</v>
      </c>
      <c r="D137" s="33" t="s">
        <v>385</v>
      </c>
      <c r="E137" s="33" t="s">
        <v>386</v>
      </c>
      <c r="F137" s="33" t="s">
        <v>52</v>
      </c>
      <c r="G137" s="33" t="s">
        <v>348</v>
      </c>
      <c r="H137" s="34" t="s">
        <v>42</v>
      </c>
      <c r="I137" s="35">
        <v>3.5522898608446984E-2</v>
      </c>
      <c r="J137" s="36">
        <v>46081</v>
      </c>
      <c r="K137" s="37" t="s">
        <v>43</v>
      </c>
      <c r="L137" s="38">
        <v>0.32394000000000001</v>
      </c>
      <c r="M137" s="39">
        <v>45905</v>
      </c>
      <c r="N137" s="38" t="s">
        <v>44</v>
      </c>
      <c r="O137" s="39" t="s">
        <v>44</v>
      </c>
      <c r="P137" s="38" t="s">
        <v>44</v>
      </c>
      <c r="Q137" s="39" t="s">
        <v>44</v>
      </c>
      <c r="R137" s="38" t="s">
        <v>44</v>
      </c>
      <c r="S137" s="39" t="s">
        <v>44</v>
      </c>
      <c r="T137" s="38" t="s">
        <v>44</v>
      </c>
      <c r="U137" s="39" t="s">
        <v>44</v>
      </c>
      <c r="V137" s="38" t="s">
        <v>44</v>
      </c>
      <c r="W137" s="39" t="s">
        <v>44</v>
      </c>
      <c r="X137" s="38" t="s">
        <v>44</v>
      </c>
      <c r="Y137" s="39" t="s">
        <v>44</v>
      </c>
      <c r="Z137" s="38" t="s">
        <v>44</v>
      </c>
      <c r="AA137" s="39" t="s">
        <v>44</v>
      </c>
      <c r="AB137" s="38" t="s">
        <v>44</v>
      </c>
      <c r="AC137" s="39" t="s">
        <v>44</v>
      </c>
      <c r="AD137" s="38" t="s">
        <v>44</v>
      </c>
      <c r="AE137" s="39" t="s">
        <v>44</v>
      </c>
      <c r="AF137" s="38" t="s">
        <v>44</v>
      </c>
      <c r="AG137" s="39" t="s">
        <v>44</v>
      </c>
      <c r="AH137" s="38" t="s">
        <v>44</v>
      </c>
      <c r="AI137" s="39" t="s">
        <v>44</v>
      </c>
    </row>
    <row r="138" spans="1:35" s="40" customFormat="1" ht="17.45">
      <c r="A138" s="33" t="s">
        <v>35</v>
      </c>
      <c r="B138" s="33" t="s">
        <v>345</v>
      </c>
      <c r="C138" s="33" t="s">
        <v>69</v>
      </c>
      <c r="D138" s="33" t="s">
        <v>387</v>
      </c>
      <c r="E138" s="33" t="s">
        <v>388</v>
      </c>
      <c r="F138" s="33" t="s">
        <v>52</v>
      </c>
      <c r="G138" s="33" t="s">
        <v>348</v>
      </c>
      <c r="H138" s="34" t="s">
        <v>42</v>
      </c>
      <c r="I138" s="35">
        <v>3.5522898608446984E-2</v>
      </c>
      <c r="J138" s="36">
        <v>46081</v>
      </c>
      <c r="K138" s="37" t="s">
        <v>43</v>
      </c>
      <c r="L138" s="38">
        <v>0.32394000000000001</v>
      </c>
      <c r="M138" s="39">
        <v>45905</v>
      </c>
      <c r="N138" s="38" t="s">
        <v>44</v>
      </c>
      <c r="O138" s="39" t="s">
        <v>44</v>
      </c>
      <c r="P138" s="38" t="s">
        <v>44</v>
      </c>
      <c r="Q138" s="39" t="s">
        <v>44</v>
      </c>
      <c r="R138" s="38" t="s">
        <v>44</v>
      </c>
      <c r="S138" s="39" t="s">
        <v>44</v>
      </c>
      <c r="T138" s="38" t="s">
        <v>44</v>
      </c>
      <c r="U138" s="39" t="s">
        <v>44</v>
      </c>
      <c r="V138" s="38" t="s">
        <v>44</v>
      </c>
      <c r="W138" s="39" t="s">
        <v>44</v>
      </c>
      <c r="X138" s="38" t="s">
        <v>44</v>
      </c>
      <c r="Y138" s="39" t="s">
        <v>44</v>
      </c>
      <c r="Z138" s="38" t="s">
        <v>44</v>
      </c>
      <c r="AA138" s="39" t="s">
        <v>44</v>
      </c>
      <c r="AB138" s="38" t="s">
        <v>44</v>
      </c>
      <c r="AC138" s="39" t="s">
        <v>44</v>
      </c>
      <c r="AD138" s="38" t="s">
        <v>44</v>
      </c>
      <c r="AE138" s="39" t="s">
        <v>44</v>
      </c>
      <c r="AF138" s="38" t="s">
        <v>44</v>
      </c>
      <c r="AG138" s="39" t="s">
        <v>44</v>
      </c>
      <c r="AH138" s="38" t="s">
        <v>44</v>
      </c>
      <c r="AI138" s="39" t="s">
        <v>44</v>
      </c>
    </row>
    <row r="139" spans="1:35" s="40" customFormat="1" ht="17.45">
      <c r="A139" s="33" t="s">
        <v>35</v>
      </c>
      <c r="B139" s="33" t="s">
        <v>345</v>
      </c>
      <c r="C139" s="33" t="s">
        <v>389</v>
      </c>
      <c r="D139" s="33" t="s">
        <v>390</v>
      </c>
      <c r="E139" s="33" t="s">
        <v>391</v>
      </c>
      <c r="F139" s="33" t="s">
        <v>52</v>
      </c>
      <c r="G139" s="33" t="s">
        <v>348</v>
      </c>
      <c r="H139" s="34" t="s">
        <v>42</v>
      </c>
      <c r="I139" s="35">
        <v>0</v>
      </c>
      <c r="J139" s="36">
        <v>46081</v>
      </c>
      <c r="K139" s="37" t="s">
        <v>43</v>
      </c>
      <c r="L139" s="38">
        <v>0.25469977697718305</v>
      </c>
      <c r="M139" s="39">
        <v>45905</v>
      </c>
      <c r="N139" s="38" t="s">
        <v>44</v>
      </c>
      <c r="O139" s="39" t="s">
        <v>44</v>
      </c>
      <c r="P139" s="38" t="s">
        <v>44</v>
      </c>
      <c r="Q139" s="39" t="s">
        <v>44</v>
      </c>
      <c r="R139" s="38" t="s">
        <v>44</v>
      </c>
      <c r="S139" s="39" t="s">
        <v>44</v>
      </c>
      <c r="T139" s="38" t="s">
        <v>44</v>
      </c>
      <c r="U139" s="39" t="s">
        <v>44</v>
      </c>
      <c r="V139" s="38" t="s">
        <v>44</v>
      </c>
      <c r="W139" s="39" t="s">
        <v>44</v>
      </c>
      <c r="X139" s="38" t="s">
        <v>44</v>
      </c>
      <c r="Y139" s="39" t="s">
        <v>44</v>
      </c>
      <c r="Z139" s="38" t="s">
        <v>44</v>
      </c>
      <c r="AA139" s="39" t="s">
        <v>44</v>
      </c>
      <c r="AB139" s="38" t="s">
        <v>44</v>
      </c>
      <c r="AC139" s="39" t="s">
        <v>44</v>
      </c>
      <c r="AD139" s="38" t="s">
        <v>44</v>
      </c>
      <c r="AE139" s="39" t="s">
        <v>44</v>
      </c>
      <c r="AF139" s="38" t="s">
        <v>44</v>
      </c>
      <c r="AG139" s="39" t="s">
        <v>44</v>
      </c>
      <c r="AH139" s="38" t="s">
        <v>44</v>
      </c>
      <c r="AI139" s="39" t="s">
        <v>44</v>
      </c>
    </row>
    <row r="140" spans="1:35" s="40" customFormat="1" ht="17.45">
      <c r="A140" s="33" t="s">
        <v>35</v>
      </c>
      <c r="B140" s="33" t="s">
        <v>345</v>
      </c>
      <c r="C140" s="33" t="s">
        <v>174</v>
      </c>
      <c r="D140" s="33" t="s">
        <v>392</v>
      </c>
      <c r="E140" s="33" t="s">
        <v>393</v>
      </c>
      <c r="F140" s="33" t="s">
        <v>52</v>
      </c>
      <c r="G140" s="33" t="s">
        <v>348</v>
      </c>
      <c r="H140" s="34" t="s">
        <v>42</v>
      </c>
      <c r="I140" s="35">
        <v>0</v>
      </c>
      <c r="J140" s="36">
        <v>46081</v>
      </c>
      <c r="K140" s="37" t="s">
        <v>43</v>
      </c>
      <c r="L140" s="38">
        <v>0.12457429626211351</v>
      </c>
      <c r="M140" s="39">
        <v>45905</v>
      </c>
      <c r="N140" s="38" t="s">
        <v>44</v>
      </c>
      <c r="O140" s="39" t="s">
        <v>44</v>
      </c>
      <c r="P140" s="38" t="s">
        <v>44</v>
      </c>
      <c r="Q140" s="39" t="s">
        <v>44</v>
      </c>
      <c r="R140" s="38" t="s">
        <v>44</v>
      </c>
      <c r="S140" s="39" t="s">
        <v>44</v>
      </c>
      <c r="T140" s="38" t="s">
        <v>44</v>
      </c>
      <c r="U140" s="39" t="s">
        <v>44</v>
      </c>
      <c r="V140" s="38" t="s">
        <v>44</v>
      </c>
      <c r="W140" s="39" t="s">
        <v>44</v>
      </c>
      <c r="X140" s="38" t="s">
        <v>44</v>
      </c>
      <c r="Y140" s="39" t="s">
        <v>44</v>
      </c>
      <c r="Z140" s="38" t="s">
        <v>44</v>
      </c>
      <c r="AA140" s="39" t="s">
        <v>44</v>
      </c>
      <c r="AB140" s="38" t="s">
        <v>44</v>
      </c>
      <c r="AC140" s="39" t="s">
        <v>44</v>
      </c>
      <c r="AD140" s="38" t="s">
        <v>44</v>
      </c>
      <c r="AE140" s="39" t="s">
        <v>44</v>
      </c>
      <c r="AF140" s="38" t="s">
        <v>44</v>
      </c>
      <c r="AG140" s="39" t="s">
        <v>44</v>
      </c>
      <c r="AH140" s="38" t="s">
        <v>44</v>
      </c>
      <c r="AI140" s="39" t="s">
        <v>44</v>
      </c>
    </row>
    <row r="141" spans="1:35" s="40" customFormat="1" ht="17.45">
      <c r="A141" s="33" t="s">
        <v>35</v>
      </c>
      <c r="B141" s="33" t="s">
        <v>345</v>
      </c>
      <c r="C141" s="33" t="s">
        <v>321</v>
      </c>
      <c r="D141" s="33" t="s">
        <v>394</v>
      </c>
      <c r="E141" s="33" t="s">
        <v>395</v>
      </c>
      <c r="F141" s="33" t="s">
        <v>52</v>
      </c>
      <c r="G141" s="33" t="s">
        <v>348</v>
      </c>
      <c r="H141" s="34" t="s">
        <v>42</v>
      </c>
      <c r="I141" s="35">
        <v>0.13449879631653325</v>
      </c>
      <c r="J141" s="36">
        <v>46081</v>
      </c>
      <c r="K141" s="37" t="s">
        <v>43</v>
      </c>
      <c r="L141" s="38" t="s">
        <v>44</v>
      </c>
      <c r="M141" s="39" t="s">
        <v>44</v>
      </c>
      <c r="N141" s="38" t="s">
        <v>44</v>
      </c>
      <c r="O141" s="39" t="s">
        <v>44</v>
      </c>
      <c r="P141" s="38" t="s">
        <v>44</v>
      </c>
      <c r="Q141" s="39" t="s">
        <v>44</v>
      </c>
      <c r="R141" s="38" t="s">
        <v>44</v>
      </c>
      <c r="S141" s="39" t="s">
        <v>44</v>
      </c>
      <c r="T141" s="38" t="s">
        <v>44</v>
      </c>
      <c r="U141" s="39" t="s">
        <v>44</v>
      </c>
      <c r="V141" s="38" t="s">
        <v>44</v>
      </c>
      <c r="W141" s="39" t="s">
        <v>44</v>
      </c>
      <c r="X141" s="38" t="s">
        <v>44</v>
      </c>
      <c r="Y141" s="39" t="s">
        <v>44</v>
      </c>
      <c r="Z141" s="38" t="s">
        <v>44</v>
      </c>
      <c r="AA141" s="39" t="s">
        <v>44</v>
      </c>
      <c r="AB141" s="38" t="s">
        <v>44</v>
      </c>
      <c r="AC141" s="39" t="s">
        <v>44</v>
      </c>
      <c r="AD141" s="38" t="s">
        <v>44</v>
      </c>
      <c r="AE141" s="39" t="s">
        <v>44</v>
      </c>
      <c r="AF141" s="38" t="s">
        <v>44</v>
      </c>
      <c r="AG141" s="39" t="s">
        <v>44</v>
      </c>
      <c r="AH141" s="38" t="s">
        <v>44</v>
      </c>
      <c r="AI141" s="39" t="s">
        <v>44</v>
      </c>
    </row>
    <row r="142" spans="1:35" s="40" customFormat="1" ht="17.45">
      <c r="A142" s="33" t="s">
        <v>35</v>
      </c>
      <c r="B142" s="33" t="s">
        <v>345</v>
      </c>
      <c r="C142" s="33" t="s">
        <v>180</v>
      </c>
      <c r="D142" s="33" t="s">
        <v>396</v>
      </c>
      <c r="E142" s="33" t="s">
        <v>397</v>
      </c>
      <c r="F142" s="33" t="s">
        <v>52</v>
      </c>
      <c r="G142" s="33" t="s">
        <v>348</v>
      </c>
      <c r="H142" s="34" t="s">
        <v>42</v>
      </c>
      <c r="I142" s="35">
        <v>0.13449879631653325</v>
      </c>
      <c r="J142" s="36">
        <v>46081</v>
      </c>
      <c r="K142" s="37" t="s">
        <v>43</v>
      </c>
      <c r="L142" s="38" t="s">
        <v>44</v>
      </c>
      <c r="M142" s="39" t="s">
        <v>44</v>
      </c>
      <c r="N142" s="38" t="s">
        <v>44</v>
      </c>
      <c r="O142" s="39" t="s">
        <v>44</v>
      </c>
      <c r="P142" s="38" t="s">
        <v>44</v>
      </c>
      <c r="Q142" s="39" t="s">
        <v>44</v>
      </c>
      <c r="R142" s="38" t="s">
        <v>44</v>
      </c>
      <c r="S142" s="39" t="s">
        <v>44</v>
      </c>
      <c r="T142" s="38" t="s">
        <v>44</v>
      </c>
      <c r="U142" s="39" t="s">
        <v>44</v>
      </c>
      <c r="V142" s="38" t="s">
        <v>44</v>
      </c>
      <c r="W142" s="39" t="s">
        <v>44</v>
      </c>
      <c r="X142" s="38" t="s">
        <v>44</v>
      </c>
      <c r="Y142" s="39" t="s">
        <v>44</v>
      </c>
      <c r="Z142" s="38" t="s">
        <v>44</v>
      </c>
      <c r="AA142" s="39" t="s">
        <v>44</v>
      </c>
      <c r="AB142" s="38" t="s">
        <v>44</v>
      </c>
      <c r="AC142" s="39" t="s">
        <v>44</v>
      </c>
      <c r="AD142" s="38" t="s">
        <v>44</v>
      </c>
      <c r="AE142" s="39" t="s">
        <v>44</v>
      </c>
      <c r="AF142" s="38" t="s">
        <v>44</v>
      </c>
      <c r="AG142" s="39" t="s">
        <v>44</v>
      </c>
      <c r="AH142" s="38" t="s">
        <v>44</v>
      </c>
      <c r="AI142" s="39" t="s">
        <v>44</v>
      </c>
    </row>
    <row r="143" spans="1:35" s="40" customFormat="1" ht="17.45">
      <c r="A143" s="33" t="s">
        <v>35</v>
      </c>
      <c r="B143" s="33" t="s">
        <v>345</v>
      </c>
      <c r="C143" s="33" t="s">
        <v>269</v>
      </c>
      <c r="D143" s="33" t="s">
        <v>398</v>
      </c>
      <c r="E143" s="33" t="s">
        <v>399</v>
      </c>
      <c r="F143" s="33" t="s">
        <v>52</v>
      </c>
      <c r="G143" s="33" t="s">
        <v>348</v>
      </c>
      <c r="H143" s="34" t="s">
        <v>42</v>
      </c>
      <c r="I143" s="35">
        <v>0.15855499501452316</v>
      </c>
      <c r="J143" s="36">
        <v>46081</v>
      </c>
      <c r="K143" s="37" t="s">
        <v>43</v>
      </c>
      <c r="L143" s="38" t="s">
        <v>44</v>
      </c>
      <c r="M143" s="39" t="s">
        <v>44</v>
      </c>
      <c r="N143" s="38" t="s">
        <v>44</v>
      </c>
      <c r="O143" s="39" t="s">
        <v>44</v>
      </c>
      <c r="P143" s="38" t="s">
        <v>44</v>
      </c>
      <c r="Q143" s="39" t="s">
        <v>44</v>
      </c>
      <c r="R143" s="38" t="s">
        <v>44</v>
      </c>
      <c r="S143" s="39" t="s">
        <v>44</v>
      </c>
      <c r="T143" s="38" t="s">
        <v>44</v>
      </c>
      <c r="U143" s="39" t="s">
        <v>44</v>
      </c>
      <c r="V143" s="38" t="s">
        <v>44</v>
      </c>
      <c r="W143" s="39" t="s">
        <v>44</v>
      </c>
      <c r="X143" s="38" t="s">
        <v>44</v>
      </c>
      <c r="Y143" s="39" t="s">
        <v>44</v>
      </c>
      <c r="Z143" s="38" t="s">
        <v>44</v>
      </c>
      <c r="AA143" s="39" t="s">
        <v>44</v>
      </c>
      <c r="AB143" s="38" t="s">
        <v>44</v>
      </c>
      <c r="AC143" s="39" t="s">
        <v>44</v>
      </c>
      <c r="AD143" s="38" t="s">
        <v>44</v>
      </c>
      <c r="AE143" s="39" t="s">
        <v>44</v>
      </c>
      <c r="AF143" s="38" t="s">
        <v>44</v>
      </c>
      <c r="AG143" s="39" t="s">
        <v>44</v>
      </c>
      <c r="AH143" s="38" t="s">
        <v>44</v>
      </c>
      <c r="AI143" s="39" t="s">
        <v>44</v>
      </c>
    </row>
    <row r="144" spans="1:35" s="40" customFormat="1" ht="17.45">
      <c r="A144" s="33" t="s">
        <v>35</v>
      </c>
      <c r="B144" s="33" t="s">
        <v>345</v>
      </c>
      <c r="C144" s="33" t="s">
        <v>400</v>
      </c>
      <c r="D144" s="33" t="s">
        <v>401</v>
      </c>
      <c r="E144" s="33" t="s">
        <v>402</v>
      </c>
      <c r="F144" s="33" t="s">
        <v>52</v>
      </c>
      <c r="G144" s="33" t="s">
        <v>348</v>
      </c>
      <c r="H144" s="34" t="s">
        <v>42</v>
      </c>
      <c r="I144" s="35">
        <v>1.4016783853323023E-2</v>
      </c>
      <c r="J144" s="36">
        <v>46081</v>
      </c>
      <c r="K144" s="37" t="s">
        <v>43</v>
      </c>
      <c r="L144" s="38">
        <v>0.114297</v>
      </c>
      <c r="M144" s="39">
        <v>45905</v>
      </c>
      <c r="N144" s="38" t="s">
        <v>44</v>
      </c>
      <c r="O144" s="39" t="s">
        <v>44</v>
      </c>
      <c r="P144" s="38" t="s">
        <v>44</v>
      </c>
      <c r="Q144" s="39" t="s">
        <v>44</v>
      </c>
      <c r="R144" s="38" t="s">
        <v>44</v>
      </c>
      <c r="S144" s="39" t="s">
        <v>44</v>
      </c>
      <c r="T144" s="38" t="s">
        <v>44</v>
      </c>
      <c r="U144" s="39" t="s">
        <v>44</v>
      </c>
      <c r="V144" s="38" t="s">
        <v>44</v>
      </c>
      <c r="W144" s="39" t="s">
        <v>44</v>
      </c>
      <c r="X144" s="38" t="s">
        <v>44</v>
      </c>
      <c r="Y144" s="39" t="s">
        <v>44</v>
      </c>
      <c r="Z144" s="38" t="s">
        <v>44</v>
      </c>
      <c r="AA144" s="39" t="s">
        <v>44</v>
      </c>
      <c r="AB144" s="38" t="s">
        <v>44</v>
      </c>
      <c r="AC144" s="39" t="s">
        <v>44</v>
      </c>
      <c r="AD144" s="38" t="s">
        <v>44</v>
      </c>
      <c r="AE144" s="39" t="s">
        <v>44</v>
      </c>
      <c r="AF144" s="38" t="s">
        <v>44</v>
      </c>
      <c r="AG144" s="39" t="s">
        <v>44</v>
      </c>
      <c r="AH144" s="38" t="s">
        <v>44</v>
      </c>
      <c r="AI144" s="39" t="s">
        <v>44</v>
      </c>
    </row>
    <row r="145" spans="1:35" s="40" customFormat="1" ht="17.45">
      <c r="A145" s="33" t="s">
        <v>35</v>
      </c>
      <c r="B145" s="33" t="s">
        <v>345</v>
      </c>
      <c r="C145" s="33" t="s">
        <v>328</v>
      </c>
      <c r="D145" s="33" t="s">
        <v>403</v>
      </c>
      <c r="E145" s="33" t="s">
        <v>404</v>
      </c>
      <c r="F145" s="33" t="s">
        <v>52</v>
      </c>
      <c r="G145" s="33" t="s">
        <v>348</v>
      </c>
      <c r="H145" s="34" t="s">
        <v>42</v>
      </c>
      <c r="I145" s="35">
        <v>1.4016783853323023E-2</v>
      </c>
      <c r="J145" s="36">
        <v>46081</v>
      </c>
      <c r="K145" s="37" t="s">
        <v>43</v>
      </c>
      <c r="L145" s="38">
        <v>0.114297</v>
      </c>
      <c r="M145" s="39">
        <v>45905</v>
      </c>
      <c r="N145" s="38" t="s">
        <v>44</v>
      </c>
      <c r="O145" s="39" t="s">
        <v>44</v>
      </c>
      <c r="P145" s="38" t="s">
        <v>44</v>
      </c>
      <c r="Q145" s="39" t="s">
        <v>44</v>
      </c>
      <c r="R145" s="38" t="s">
        <v>44</v>
      </c>
      <c r="S145" s="39" t="s">
        <v>44</v>
      </c>
      <c r="T145" s="38" t="s">
        <v>44</v>
      </c>
      <c r="U145" s="39" t="s">
        <v>44</v>
      </c>
      <c r="V145" s="38" t="s">
        <v>44</v>
      </c>
      <c r="W145" s="39" t="s">
        <v>44</v>
      </c>
      <c r="X145" s="38" t="s">
        <v>44</v>
      </c>
      <c r="Y145" s="39" t="s">
        <v>44</v>
      </c>
      <c r="Z145" s="38" t="s">
        <v>44</v>
      </c>
      <c r="AA145" s="39" t="s">
        <v>44</v>
      </c>
      <c r="AB145" s="38" t="s">
        <v>44</v>
      </c>
      <c r="AC145" s="39" t="s">
        <v>44</v>
      </c>
      <c r="AD145" s="38" t="s">
        <v>44</v>
      </c>
      <c r="AE145" s="39" t="s">
        <v>44</v>
      </c>
      <c r="AF145" s="38" t="s">
        <v>44</v>
      </c>
      <c r="AG145" s="39" t="s">
        <v>44</v>
      </c>
      <c r="AH145" s="38" t="s">
        <v>44</v>
      </c>
      <c r="AI145" s="39" t="s">
        <v>44</v>
      </c>
    </row>
    <row r="146" spans="1:35" s="40" customFormat="1" ht="17.45">
      <c r="A146" s="33" t="s">
        <v>35</v>
      </c>
      <c r="B146" s="33" t="s">
        <v>345</v>
      </c>
      <c r="C146" s="33" t="s">
        <v>405</v>
      </c>
      <c r="D146" s="33" t="s">
        <v>406</v>
      </c>
      <c r="E146" s="33" t="s">
        <v>407</v>
      </c>
      <c r="F146" s="33" t="s">
        <v>52</v>
      </c>
      <c r="G146" s="33" t="s">
        <v>348</v>
      </c>
      <c r="H146" s="34" t="s">
        <v>42</v>
      </c>
      <c r="I146" s="35">
        <v>1.2832686989352591</v>
      </c>
      <c r="J146" s="36">
        <v>46081</v>
      </c>
      <c r="K146" s="37" t="s">
        <v>43</v>
      </c>
      <c r="L146" s="38">
        <v>0.1034156802195917</v>
      </c>
      <c r="M146" s="39">
        <v>45905</v>
      </c>
      <c r="N146" s="38" t="s">
        <v>44</v>
      </c>
      <c r="O146" s="39" t="s">
        <v>44</v>
      </c>
      <c r="P146" s="38" t="s">
        <v>44</v>
      </c>
      <c r="Q146" s="39" t="s">
        <v>44</v>
      </c>
      <c r="R146" s="38" t="s">
        <v>44</v>
      </c>
      <c r="S146" s="39" t="s">
        <v>44</v>
      </c>
      <c r="T146" s="38" t="s">
        <v>44</v>
      </c>
      <c r="U146" s="39" t="s">
        <v>44</v>
      </c>
      <c r="V146" s="38" t="s">
        <v>44</v>
      </c>
      <c r="W146" s="39" t="s">
        <v>44</v>
      </c>
      <c r="X146" s="38" t="s">
        <v>44</v>
      </c>
      <c r="Y146" s="39" t="s">
        <v>44</v>
      </c>
      <c r="Z146" s="38" t="s">
        <v>44</v>
      </c>
      <c r="AA146" s="39" t="s">
        <v>44</v>
      </c>
      <c r="AB146" s="38" t="s">
        <v>44</v>
      </c>
      <c r="AC146" s="39" t="s">
        <v>44</v>
      </c>
      <c r="AD146" s="38" t="s">
        <v>44</v>
      </c>
      <c r="AE146" s="39" t="s">
        <v>44</v>
      </c>
      <c r="AF146" s="38" t="s">
        <v>44</v>
      </c>
      <c r="AG146" s="39" t="s">
        <v>44</v>
      </c>
      <c r="AH146" s="38" t="s">
        <v>44</v>
      </c>
      <c r="AI146" s="39" t="s">
        <v>44</v>
      </c>
    </row>
    <row r="147" spans="1:35" s="40" customFormat="1" ht="17.45">
      <c r="A147" s="33" t="s">
        <v>35</v>
      </c>
      <c r="B147" s="33" t="s">
        <v>345</v>
      </c>
      <c r="C147" s="33" t="s">
        <v>75</v>
      </c>
      <c r="D147" s="33" t="s">
        <v>408</v>
      </c>
      <c r="E147" s="33" t="s">
        <v>409</v>
      </c>
      <c r="F147" s="33" t="s">
        <v>52</v>
      </c>
      <c r="G147" s="33" t="s">
        <v>348</v>
      </c>
      <c r="H147" s="34" t="s">
        <v>42</v>
      </c>
      <c r="I147" s="35">
        <v>7.9669263497931894E-2</v>
      </c>
      <c r="J147" s="36">
        <v>46081</v>
      </c>
      <c r="K147" s="37" t="s">
        <v>43</v>
      </c>
      <c r="L147" s="38">
        <v>0.83282648823257965</v>
      </c>
      <c r="M147" s="39">
        <v>45905</v>
      </c>
      <c r="N147" s="38" t="s">
        <v>44</v>
      </c>
      <c r="O147" s="39" t="s">
        <v>44</v>
      </c>
      <c r="P147" s="38" t="s">
        <v>44</v>
      </c>
      <c r="Q147" s="39" t="s">
        <v>44</v>
      </c>
      <c r="R147" s="38" t="s">
        <v>44</v>
      </c>
      <c r="S147" s="39" t="s">
        <v>44</v>
      </c>
      <c r="T147" s="38" t="s">
        <v>44</v>
      </c>
      <c r="U147" s="39" t="s">
        <v>44</v>
      </c>
      <c r="V147" s="38" t="s">
        <v>44</v>
      </c>
      <c r="W147" s="39" t="s">
        <v>44</v>
      </c>
      <c r="X147" s="38" t="s">
        <v>44</v>
      </c>
      <c r="Y147" s="39" t="s">
        <v>44</v>
      </c>
      <c r="Z147" s="38" t="s">
        <v>44</v>
      </c>
      <c r="AA147" s="39" t="s">
        <v>44</v>
      </c>
      <c r="AB147" s="38" t="s">
        <v>44</v>
      </c>
      <c r="AC147" s="39" t="s">
        <v>44</v>
      </c>
      <c r="AD147" s="38" t="s">
        <v>44</v>
      </c>
      <c r="AE147" s="39" t="s">
        <v>44</v>
      </c>
      <c r="AF147" s="38" t="s">
        <v>44</v>
      </c>
      <c r="AG147" s="39" t="s">
        <v>44</v>
      </c>
      <c r="AH147" s="38" t="s">
        <v>44</v>
      </c>
      <c r="AI147" s="39" t="s">
        <v>44</v>
      </c>
    </row>
    <row r="148" spans="1:35" s="40" customFormat="1" ht="17.45">
      <c r="A148" s="33" t="s">
        <v>35</v>
      </c>
      <c r="B148" s="33" t="s">
        <v>410</v>
      </c>
      <c r="C148" s="33" t="s">
        <v>53</v>
      </c>
      <c r="D148" s="33" t="s">
        <v>411</v>
      </c>
      <c r="E148" s="33" t="s">
        <v>412</v>
      </c>
      <c r="F148" s="33" t="s">
        <v>52</v>
      </c>
      <c r="G148" s="33" t="s">
        <v>41</v>
      </c>
      <c r="H148" s="34" t="s">
        <v>42</v>
      </c>
      <c r="I148" s="35">
        <v>0.7440284489703809</v>
      </c>
      <c r="J148" s="36">
        <v>46081</v>
      </c>
      <c r="K148" s="37" t="s">
        <v>117</v>
      </c>
      <c r="L148" s="38" t="s">
        <v>44</v>
      </c>
      <c r="M148" s="39" t="s">
        <v>44</v>
      </c>
      <c r="N148" s="38" t="s">
        <v>44</v>
      </c>
      <c r="O148" s="39" t="s">
        <v>44</v>
      </c>
      <c r="P148" s="38" t="s">
        <v>44</v>
      </c>
      <c r="Q148" s="39" t="s">
        <v>44</v>
      </c>
      <c r="R148" s="38" t="s">
        <v>44</v>
      </c>
      <c r="S148" s="39" t="s">
        <v>44</v>
      </c>
      <c r="T148" s="38" t="s">
        <v>44</v>
      </c>
      <c r="U148" s="39" t="s">
        <v>44</v>
      </c>
      <c r="V148" s="38" t="s">
        <v>44</v>
      </c>
      <c r="W148" s="39" t="s">
        <v>44</v>
      </c>
      <c r="X148" s="38" t="s">
        <v>44</v>
      </c>
      <c r="Y148" s="39" t="s">
        <v>44</v>
      </c>
      <c r="Z148" s="38" t="s">
        <v>44</v>
      </c>
      <c r="AA148" s="39" t="s">
        <v>44</v>
      </c>
      <c r="AB148" s="38" t="s">
        <v>44</v>
      </c>
      <c r="AC148" s="39" t="s">
        <v>44</v>
      </c>
      <c r="AD148" s="38" t="s">
        <v>44</v>
      </c>
      <c r="AE148" s="39" t="s">
        <v>44</v>
      </c>
      <c r="AF148" s="38" t="s">
        <v>44</v>
      </c>
      <c r="AG148" s="39" t="s">
        <v>44</v>
      </c>
      <c r="AH148" s="38" t="s">
        <v>44</v>
      </c>
      <c r="AI148" s="39" t="s">
        <v>44</v>
      </c>
    </row>
    <row r="149" spans="1:35" s="40" customFormat="1" ht="17.45">
      <c r="A149" s="33" t="s">
        <v>35</v>
      </c>
      <c r="B149" s="33" t="s">
        <v>410</v>
      </c>
      <c r="C149" s="33" t="s">
        <v>413</v>
      </c>
      <c r="D149" s="33" t="s">
        <v>414</v>
      </c>
      <c r="E149" s="33" t="s">
        <v>415</v>
      </c>
      <c r="F149" s="33" t="s">
        <v>52</v>
      </c>
      <c r="G149" s="33" t="s">
        <v>41</v>
      </c>
      <c r="H149" s="34" t="s">
        <v>42</v>
      </c>
      <c r="I149" s="35">
        <v>0.69779894626765315</v>
      </c>
      <c r="J149" s="36">
        <v>46081</v>
      </c>
      <c r="K149" s="37" t="s">
        <v>117</v>
      </c>
      <c r="L149" s="38" t="s">
        <v>44</v>
      </c>
      <c r="M149" s="39" t="s">
        <v>44</v>
      </c>
      <c r="N149" s="38" t="s">
        <v>44</v>
      </c>
      <c r="O149" s="39" t="s">
        <v>44</v>
      </c>
      <c r="P149" s="38" t="s">
        <v>44</v>
      </c>
      <c r="Q149" s="39" t="s">
        <v>44</v>
      </c>
      <c r="R149" s="38" t="s">
        <v>44</v>
      </c>
      <c r="S149" s="39" t="s">
        <v>44</v>
      </c>
      <c r="T149" s="38" t="s">
        <v>44</v>
      </c>
      <c r="U149" s="39" t="s">
        <v>44</v>
      </c>
      <c r="V149" s="38" t="s">
        <v>44</v>
      </c>
      <c r="W149" s="39" t="s">
        <v>44</v>
      </c>
      <c r="X149" s="38" t="s">
        <v>44</v>
      </c>
      <c r="Y149" s="39" t="s">
        <v>44</v>
      </c>
      <c r="Z149" s="38" t="s">
        <v>44</v>
      </c>
      <c r="AA149" s="39" t="s">
        <v>44</v>
      </c>
      <c r="AB149" s="38" t="s">
        <v>44</v>
      </c>
      <c r="AC149" s="39" t="s">
        <v>44</v>
      </c>
      <c r="AD149" s="38" t="s">
        <v>44</v>
      </c>
      <c r="AE149" s="39" t="s">
        <v>44</v>
      </c>
      <c r="AF149" s="38" t="s">
        <v>44</v>
      </c>
      <c r="AG149" s="39" t="s">
        <v>44</v>
      </c>
      <c r="AH149" s="38" t="s">
        <v>44</v>
      </c>
      <c r="AI149" s="39" t="s">
        <v>44</v>
      </c>
    </row>
    <row r="150" spans="1:35" s="40" customFormat="1" ht="17.45">
      <c r="A150" s="33" t="s">
        <v>35</v>
      </c>
      <c r="B150" s="33" t="s">
        <v>410</v>
      </c>
      <c r="C150" s="33" t="s">
        <v>416</v>
      </c>
      <c r="D150" s="33" t="s">
        <v>417</v>
      </c>
      <c r="E150" s="33" t="s">
        <v>418</v>
      </c>
      <c r="F150" s="33" t="s">
        <v>52</v>
      </c>
      <c r="G150" s="33" t="s">
        <v>41</v>
      </c>
      <c r="H150" s="34" t="s">
        <v>42</v>
      </c>
      <c r="I150" s="35">
        <v>0.52325823776368718</v>
      </c>
      <c r="J150" s="36">
        <v>46081</v>
      </c>
      <c r="K150" s="37" t="s">
        <v>117</v>
      </c>
      <c r="L150" s="38" t="s">
        <v>44</v>
      </c>
      <c r="M150" s="39" t="s">
        <v>44</v>
      </c>
      <c r="N150" s="38" t="s">
        <v>44</v>
      </c>
      <c r="O150" s="39" t="s">
        <v>44</v>
      </c>
      <c r="P150" s="38" t="s">
        <v>44</v>
      </c>
      <c r="Q150" s="39" t="s">
        <v>44</v>
      </c>
      <c r="R150" s="38" t="s">
        <v>44</v>
      </c>
      <c r="S150" s="39" t="s">
        <v>44</v>
      </c>
      <c r="T150" s="38" t="s">
        <v>44</v>
      </c>
      <c r="U150" s="39" t="s">
        <v>44</v>
      </c>
      <c r="V150" s="38" t="s">
        <v>44</v>
      </c>
      <c r="W150" s="39" t="s">
        <v>44</v>
      </c>
      <c r="X150" s="38" t="s">
        <v>44</v>
      </c>
      <c r="Y150" s="39" t="s">
        <v>44</v>
      </c>
      <c r="Z150" s="38" t="s">
        <v>44</v>
      </c>
      <c r="AA150" s="39" t="s">
        <v>44</v>
      </c>
      <c r="AB150" s="38" t="s">
        <v>44</v>
      </c>
      <c r="AC150" s="39" t="s">
        <v>44</v>
      </c>
      <c r="AD150" s="38" t="s">
        <v>44</v>
      </c>
      <c r="AE150" s="39" t="s">
        <v>44</v>
      </c>
      <c r="AF150" s="38" t="s">
        <v>44</v>
      </c>
      <c r="AG150" s="39" t="s">
        <v>44</v>
      </c>
      <c r="AH150" s="38" t="s">
        <v>44</v>
      </c>
      <c r="AI150" s="39" t="s">
        <v>44</v>
      </c>
    </row>
    <row r="151" spans="1:35" s="40" customFormat="1" ht="17.45">
      <c r="A151" s="33" t="s">
        <v>35</v>
      </c>
      <c r="B151" s="33" t="s">
        <v>410</v>
      </c>
      <c r="C151" s="33" t="s">
        <v>419</v>
      </c>
      <c r="D151" s="33" t="s">
        <v>420</v>
      </c>
      <c r="E151" s="33" t="s">
        <v>421</v>
      </c>
      <c r="F151" s="33" t="s">
        <v>52</v>
      </c>
      <c r="G151" s="33" t="s">
        <v>41</v>
      </c>
      <c r="H151" s="34" t="s">
        <v>42</v>
      </c>
      <c r="I151" s="35">
        <v>0</v>
      </c>
      <c r="J151" s="36">
        <v>46081</v>
      </c>
      <c r="K151" s="37" t="s">
        <v>117</v>
      </c>
      <c r="L151" s="38">
        <v>4.7E-2</v>
      </c>
      <c r="M151" s="39">
        <v>45572</v>
      </c>
      <c r="N151" s="38">
        <v>4.7E-2</v>
      </c>
      <c r="O151" s="39">
        <v>45604</v>
      </c>
      <c r="P151" s="38">
        <v>4.7E-2</v>
      </c>
      <c r="Q151" s="39">
        <v>45632</v>
      </c>
      <c r="R151" s="38">
        <v>4.7E-2</v>
      </c>
      <c r="S151" s="39">
        <v>45665</v>
      </c>
      <c r="T151" s="38">
        <v>4.7E-2</v>
      </c>
      <c r="U151" s="39">
        <v>45695</v>
      </c>
      <c r="V151" s="38">
        <v>4.7500000000000001E-2</v>
      </c>
      <c r="W151" s="39">
        <v>45723</v>
      </c>
      <c r="X151" s="38">
        <v>4.7500000000000001E-2</v>
      </c>
      <c r="Y151" s="39">
        <v>45754</v>
      </c>
      <c r="Z151" s="38">
        <v>4.7500000000000001E-2</v>
      </c>
      <c r="AA151" s="39">
        <v>45785</v>
      </c>
      <c r="AB151" s="38">
        <v>4.8500000000000001E-2</v>
      </c>
      <c r="AC151" s="39">
        <v>45814</v>
      </c>
      <c r="AD151" s="38">
        <v>4.8500000000000001E-2</v>
      </c>
      <c r="AE151" s="39">
        <v>45845</v>
      </c>
      <c r="AF151" s="38">
        <v>4.8500000000000001E-2</v>
      </c>
      <c r="AG151" s="39">
        <v>45876</v>
      </c>
      <c r="AH151" s="38">
        <v>4.9500000000000002E-2</v>
      </c>
      <c r="AI151" s="39">
        <v>45905</v>
      </c>
    </row>
    <row r="152" spans="1:35" s="40" customFormat="1" ht="17.45">
      <c r="A152" s="33" t="s">
        <v>35</v>
      </c>
      <c r="B152" s="33" t="s">
        <v>410</v>
      </c>
      <c r="C152" s="33" t="s">
        <v>236</v>
      </c>
      <c r="D152" s="33" t="s">
        <v>422</v>
      </c>
      <c r="E152" s="33" t="s">
        <v>423</v>
      </c>
      <c r="F152" s="33" t="s">
        <v>52</v>
      </c>
      <c r="G152" s="33" t="s">
        <v>41</v>
      </c>
      <c r="H152" s="34" t="s">
        <v>42</v>
      </c>
      <c r="I152" s="35">
        <v>0</v>
      </c>
      <c r="J152" s="36">
        <v>46081</v>
      </c>
      <c r="K152" s="37" t="s">
        <v>117</v>
      </c>
      <c r="L152" s="38">
        <v>3.440257523621252E-2</v>
      </c>
      <c r="M152" s="39">
        <v>45572</v>
      </c>
      <c r="N152" s="38">
        <v>3.3435509373806842E-2</v>
      </c>
      <c r="O152" s="39">
        <v>45604</v>
      </c>
      <c r="P152" s="38">
        <v>3.319363453165923E-2</v>
      </c>
      <c r="Q152" s="39">
        <v>45632</v>
      </c>
      <c r="R152" s="38">
        <v>3.2317924980713494E-2</v>
      </c>
      <c r="S152" s="39">
        <v>45665</v>
      </c>
      <c r="T152" s="38">
        <v>3.2143294113906158E-2</v>
      </c>
      <c r="U152" s="39">
        <v>45695</v>
      </c>
      <c r="V152" s="38">
        <v>3.2233266255790725E-2</v>
      </c>
      <c r="W152" s="39">
        <v>45723</v>
      </c>
      <c r="X152" s="38">
        <v>3.2376069280610702E-2</v>
      </c>
      <c r="Y152" s="39">
        <v>45754</v>
      </c>
      <c r="Z152" s="38">
        <v>3.3624407415013408E-2</v>
      </c>
      <c r="AA152" s="39">
        <v>45785</v>
      </c>
      <c r="AB152" s="38">
        <v>3.3678056609553988E-2</v>
      </c>
      <c r="AC152" s="39">
        <v>45814</v>
      </c>
      <c r="AD152" s="38">
        <v>3.400388009866244E-2</v>
      </c>
      <c r="AE152" s="39">
        <v>45845</v>
      </c>
      <c r="AF152" s="38">
        <v>3.3605186039032606E-2</v>
      </c>
      <c r="AG152" s="39">
        <v>45876</v>
      </c>
      <c r="AH152" s="38">
        <v>3.4542766490171309E-2</v>
      </c>
      <c r="AI152" s="39">
        <v>45905</v>
      </c>
    </row>
    <row r="153" spans="1:35" s="40" customFormat="1" ht="17.45">
      <c r="A153" s="33" t="s">
        <v>35</v>
      </c>
      <c r="B153" s="33" t="s">
        <v>410</v>
      </c>
      <c r="C153" s="33" t="s">
        <v>424</v>
      </c>
      <c r="D153" s="33" t="s">
        <v>425</v>
      </c>
      <c r="E153" s="33" t="s">
        <v>426</v>
      </c>
      <c r="F153" s="33" t="s">
        <v>52</v>
      </c>
      <c r="G153" s="33" t="s">
        <v>41</v>
      </c>
      <c r="H153" s="34" t="s">
        <v>42</v>
      </c>
      <c r="I153" s="35">
        <v>0</v>
      </c>
      <c r="J153" s="36">
        <v>46081</v>
      </c>
      <c r="K153" s="37" t="s">
        <v>117</v>
      </c>
      <c r="L153" s="38">
        <v>4.6463406988096416E-2</v>
      </c>
      <c r="M153" s="39">
        <v>45572</v>
      </c>
      <c r="N153" s="38">
        <v>4.5160286370625573E-2</v>
      </c>
      <c r="O153" s="39">
        <v>45604</v>
      </c>
      <c r="P153" s="38">
        <v>4.3832317620591685E-2</v>
      </c>
      <c r="Q153" s="39">
        <v>45632</v>
      </c>
      <c r="R153" s="38">
        <v>4.3114329852673661E-2</v>
      </c>
      <c r="S153" s="39">
        <v>45665</v>
      </c>
      <c r="T153" s="38">
        <v>4.3130953890412042E-2</v>
      </c>
      <c r="U153" s="39">
        <v>45695</v>
      </c>
      <c r="V153" s="38">
        <v>4.3205628600252156E-2</v>
      </c>
      <c r="W153" s="39">
        <v>45723</v>
      </c>
      <c r="X153" s="38">
        <v>4.4882235503037937E-2</v>
      </c>
      <c r="Y153" s="39">
        <v>45754</v>
      </c>
      <c r="Z153" s="38">
        <v>4.7197975604901764E-2</v>
      </c>
      <c r="AA153" s="39">
        <v>45785</v>
      </c>
      <c r="AB153" s="38">
        <v>4.7056849209444931E-2</v>
      </c>
      <c r="AC153" s="39">
        <v>45814</v>
      </c>
      <c r="AD153" s="38">
        <v>4.863801828789488E-2</v>
      </c>
      <c r="AE153" s="39">
        <v>45845</v>
      </c>
      <c r="AF153" s="38">
        <v>4.7500881341653811E-2</v>
      </c>
      <c r="AG153" s="39">
        <v>45876</v>
      </c>
      <c r="AH153" s="38">
        <v>4.8380703676933486E-2</v>
      </c>
      <c r="AI153" s="39">
        <v>45905</v>
      </c>
    </row>
    <row r="154" spans="1:35" s="40" customFormat="1" ht="17.45">
      <c r="A154" s="33" t="s">
        <v>35</v>
      </c>
      <c r="B154" s="33" t="s">
        <v>410</v>
      </c>
      <c r="C154" s="33" t="s">
        <v>239</v>
      </c>
      <c r="D154" s="33" t="s">
        <v>427</v>
      </c>
      <c r="E154" s="33" t="s">
        <v>428</v>
      </c>
      <c r="F154" s="33" t="s">
        <v>52</v>
      </c>
      <c r="G154" s="33" t="s">
        <v>41</v>
      </c>
      <c r="H154" s="34" t="s">
        <v>42</v>
      </c>
      <c r="I154" s="35">
        <v>0</v>
      </c>
      <c r="J154" s="36">
        <v>46081</v>
      </c>
      <c r="K154" s="37" t="s">
        <v>117</v>
      </c>
      <c r="L154" s="38">
        <v>5.8966531132988283E-2</v>
      </c>
      <c r="M154" s="39">
        <v>45572</v>
      </c>
      <c r="N154" s="38">
        <v>5.7169065818485618E-2</v>
      </c>
      <c r="O154" s="39">
        <v>45604</v>
      </c>
      <c r="P154" s="38">
        <v>5.5853369671874147E-2</v>
      </c>
      <c r="Q154" s="39">
        <v>45632</v>
      </c>
      <c r="R154" s="38">
        <v>5.5128656502111802E-2</v>
      </c>
      <c r="S154" s="39">
        <v>45665</v>
      </c>
      <c r="T154" s="38">
        <v>5.4694735010224184E-2</v>
      </c>
      <c r="U154" s="39">
        <v>45695</v>
      </c>
      <c r="V154" s="38">
        <v>5.5452771882419961E-2</v>
      </c>
      <c r="W154" s="39">
        <v>45723</v>
      </c>
      <c r="X154" s="38">
        <v>5.6964639200216459E-2</v>
      </c>
      <c r="Y154" s="39">
        <v>45754</v>
      </c>
      <c r="Z154" s="38">
        <v>5.8747581669152303E-2</v>
      </c>
      <c r="AA154" s="39">
        <v>45785</v>
      </c>
      <c r="AB154" s="38">
        <v>5.9310062221647093E-2</v>
      </c>
      <c r="AC154" s="39">
        <v>45814</v>
      </c>
      <c r="AD154" s="38">
        <v>6.0278183818321555E-2</v>
      </c>
      <c r="AE154" s="39">
        <v>45845</v>
      </c>
      <c r="AF154" s="38">
        <v>5.8229171491526996E-2</v>
      </c>
      <c r="AG154" s="39">
        <v>45876</v>
      </c>
      <c r="AH154" s="38">
        <v>5.9850119162259727E-2</v>
      </c>
      <c r="AI154" s="39">
        <v>45905</v>
      </c>
    </row>
    <row r="155" spans="1:35" s="40" customFormat="1" ht="17.45">
      <c r="A155" s="33" t="s">
        <v>35</v>
      </c>
      <c r="B155" s="33" t="s">
        <v>410</v>
      </c>
      <c r="C155" s="33" t="s">
        <v>429</v>
      </c>
      <c r="D155" s="33" t="s">
        <v>430</v>
      </c>
      <c r="E155" s="33" t="s">
        <v>431</v>
      </c>
      <c r="F155" s="33" t="s">
        <v>52</v>
      </c>
      <c r="G155" s="33" t="s">
        <v>41</v>
      </c>
      <c r="H155" s="34" t="s">
        <v>42</v>
      </c>
      <c r="I155" s="35">
        <v>0</v>
      </c>
      <c r="J155" s="36">
        <v>46081</v>
      </c>
      <c r="K155" s="37" t="s">
        <v>117</v>
      </c>
      <c r="L155" s="38">
        <v>5.9371654709910869E-2</v>
      </c>
      <c r="M155" s="39">
        <v>45572</v>
      </c>
      <c r="N155" s="38">
        <v>5.9299300937134765E-2</v>
      </c>
      <c r="O155" s="39">
        <v>45604</v>
      </c>
      <c r="P155" s="38">
        <v>5.9226651530681337E-2</v>
      </c>
      <c r="Q155" s="39">
        <v>45632</v>
      </c>
      <c r="R155" s="38">
        <v>5.9357619226409274E-2</v>
      </c>
      <c r="S155" s="39">
        <v>45665</v>
      </c>
      <c r="T155" s="38">
        <v>5.9157588243937152E-2</v>
      </c>
      <c r="U155" s="39">
        <v>45695</v>
      </c>
      <c r="V155" s="38">
        <v>5.9267365370194121E-2</v>
      </c>
      <c r="W155" s="39">
        <v>45723</v>
      </c>
      <c r="X155" s="38">
        <v>5.9262032152930501E-2</v>
      </c>
      <c r="Y155" s="39">
        <v>45754</v>
      </c>
      <c r="Z155" s="38">
        <v>5.9434475167154631E-2</v>
      </c>
      <c r="AA155" s="39">
        <v>45785</v>
      </c>
      <c r="AB155" s="38">
        <v>5.8782343518150038E-2</v>
      </c>
      <c r="AC155" s="39">
        <v>45814</v>
      </c>
      <c r="AD155" s="38">
        <v>5.8726750544432646E-2</v>
      </c>
      <c r="AE155" s="39">
        <v>45845</v>
      </c>
      <c r="AF155" s="38">
        <v>5.8726181979062146E-2</v>
      </c>
      <c r="AG155" s="39">
        <v>45876</v>
      </c>
      <c r="AH155" s="38">
        <v>6.0100717770621287E-2</v>
      </c>
      <c r="AI155" s="39">
        <v>45905</v>
      </c>
    </row>
    <row r="156" spans="1:35" s="40" customFormat="1" ht="17.45">
      <c r="A156" s="33" t="s">
        <v>35</v>
      </c>
      <c r="B156" s="33" t="s">
        <v>410</v>
      </c>
      <c r="C156" s="33" t="s">
        <v>432</v>
      </c>
      <c r="D156" s="33" t="s">
        <v>433</v>
      </c>
      <c r="E156" s="33" t="s">
        <v>434</v>
      </c>
      <c r="F156" s="33" t="s">
        <v>52</v>
      </c>
      <c r="G156" s="33" t="s">
        <v>41</v>
      </c>
      <c r="H156" s="34" t="s">
        <v>42</v>
      </c>
      <c r="I156" s="35">
        <v>0</v>
      </c>
      <c r="J156" s="36">
        <v>46081</v>
      </c>
      <c r="K156" s="37" t="s">
        <v>117</v>
      </c>
      <c r="L156" s="38">
        <v>3.5519319777703701E-2</v>
      </c>
      <c r="M156" s="39">
        <v>45572</v>
      </c>
      <c r="N156" s="38">
        <v>3.4439093139202813E-2</v>
      </c>
      <c r="O156" s="39">
        <v>45604</v>
      </c>
      <c r="P156" s="38">
        <v>3.3941039565554693E-2</v>
      </c>
      <c r="Q156" s="39">
        <v>45632</v>
      </c>
      <c r="R156" s="38">
        <v>3.3373307954949701E-2</v>
      </c>
      <c r="S156" s="39">
        <v>45665</v>
      </c>
      <c r="T156" s="38">
        <v>3.3559126017099664E-2</v>
      </c>
      <c r="U156" s="39">
        <v>45695</v>
      </c>
      <c r="V156" s="38">
        <v>3.3746574351861812E-2</v>
      </c>
      <c r="W156" s="39">
        <v>45723</v>
      </c>
      <c r="X156" s="38">
        <v>3.3892320745005353E-2</v>
      </c>
      <c r="Y156" s="39">
        <v>45754</v>
      </c>
      <c r="Z156" s="38">
        <v>3.4825470813576571E-2</v>
      </c>
      <c r="AA156" s="39">
        <v>45785</v>
      </c>
      <c r="AB156" s="38">
        <v>3.5257597431077203E-2</v>
      </c>
      <c r="AC156" s="39">
        <v>45814</v>
      </c>
      <c r="AD156" s="38">
        <v>3.5691061310967977E-2</v>
      </c>
      <c r="AE156" s="39">
        <v>45845</v>
      </c>
      <c r="AF156" s="38">
        <v>3.5082037996545773E-2</v>
      </c>
      <c r="AG156" s="39">
        <v>45876</v>
      </c>
      <c r="AH156" s="38">
        <v>3.5393273722244475E-2</v>
      </c>
      <c r="AI156" s="39">
        <v>45905</v>
      </c>
    </row>
    <row r="157" spans="1:35" s="40" customFormat="1" ht="17.45">
      <c r="A157" s="33" t="s">
        <v>35</v>
      </c>
      <c r="B157" s="33" t="s">
        <v>410</v>
      </c>
      <c r="C157" s="33" t="s">
        <v>435</v>
      </c>
      <c r="D157" s="33" t="s">
        <v>436</v>
      </c>
      <c r="E157" s="33" t="s">
        <v>437</v>
      </c>
      <c r="F157" s="33" t="s">
        <v>52</v>
      </c>
      <c r="G157" s="33" t="s">
        <v>41</v>
      </c>
      <c r="H157" s="34" t="s">
        <v>42</v>
      </c>
      <c r="I157" s="35">
        <v>0</v>
      </c>
      <c r="J157" s="36">
        <v>46081</v>
      </c>
      <c r="K157" s="37" t="s">
        <v>117</v>
      </c>
      <c r="L157" s="38">
        <v>2.4932319141995788E-2</v>
      </c>
      <c r="M157" s="39">
        <v>45573</v>
      </c>
      <c r="N157" s="38">
        <v>2.3657953311029139E-2</v>
      </c>
      <c r="O157" s="39">
        <v>45604</v>
      </c>
      <c r="P157" s="38">
        <v>2.4706432319654421E-2</v>
      </c>
      <c r="Q157" s="39">
        <v>45632</v>
      </c>
      <c r="R157" s="38">
        <v>2.3538156590683843E-2</v>
      </c>
      <c r="S157" s="39">
        <v>45665</v>
      </c>
      <c r="T157" s="38">
        <v>2.3645913643878851E-2</v>
      </c>
      <c r="U157" s="39">
        <v>45695</v>
      </c>
      <c r="V157" s="38">
        <v>2.5497338015722529E-2</v>
      </c>
      <c r="W157" s="39">
        <v>45723</v>
      </c>
      <c r="X157" s="38">
        <v>2.5604292528417644E-2</v>
      </c>
      <c r="Y157" s="39">
        <v>45754</v>
      </c>
      <c r="Z157" s="38">
        <v>2.6199187952974375E-2</v>
      </c>
      <c r="AA157" s="39">
        <v>45785</v>
      </c>
      <c r="AB157" s="38">
        <v>2.8272002364567467E-2</v>
      </c>
      <c r="AC157" s="39">
        <v>45814</v>
      </c>
      <c r="AD157" s="38">
        <v>2.873189808795748E-2</v>
      </c>
      <c r="AE157" s="39">
        <v>45845</v>
      </c>
      <c r="AF157" s="38">
        <v>2.8354023178125125E-2</v>
      </c>
      <c r="AG157" s="39">
        <v>45876</v>
      </c>
      <c r="AH157" s="38">
        <v>2.8712680041555076E-2</v>
      </c>
      <c r="AI157" s="39">
        <v>45905</v>
      </c>
    </row>
    <row r="158" spans="1:35" s="40" customFormat="1" ht="17.45">
      <c r="A158" s="33" t="s">
        <v>35</v>
      </c>
      <c r="B158" s="33" t="s">
        <v>410</v>
      </c>
      <c r="C158" s="33" t="s">
        <v>121</v>
      </c>
      <c r="D158" s="33" t="s">
        <v>438</v>
      </c>
      <c r="E158" s="33" t="s">
        <v>439</v>
      </c>
      <c r="F158" s="33" t="s">
        <v>52</v>
      </c>
      <c r="G158" s="33" t="s">
        <v>41</v>
      </c>
      <c r="H158" s="34" t="s">
        <v>42</v>
      </c>
      <c r="I158" s="35">
        <v>0.1684398922499992</v>
      </c>
      <c r="J158" s="36">
        <v>46081</v>
      </c>
      <c r="K158" s="37" t="s">
        <v>117</v>
      </c>
      <c r="L158" s="38">
        <v>4.1141318646999638E-2</v>
      </c>
      <c r="M158" s="39">
        <v>45573</v>
      </c>
      <c r="N158" s="38">
        <v>3.6256471534243183E-2</v>
      </c>
      <c r="O158" s="39">
        <v>45604</v>
      </c>
      <c r="P158" s="38">
        <v>3.5628312190185592E-2</v>
      </c>
      <c r="Q158" s="39">
        <v>45632</v>
      </c>
      <c r="R158" s="38">
        <v>3.5345588754074848E-2</v>
      </c>
      <c r="S158" s="39">
        <v>45665</v>
      </c>
      <c r="T158" s="38">
        <v>3.5579714212151357E-2</v>
      </c>
      <c r="U158" s="39">
        <v>45695</v>
      </c>
      <c r="V158" s="38">
        <v>3.5444273359424718E-2</v>
      </c>
      <c r="W158" s="39">
        <v>45723</v>
      </c>
      <c r="X158" s="38">
        <v>3.5571124739662112E-2</v>
      </c>
      <c r="Y158" s="39">
        <v>45754</v>
      </c>
      <c r="Z158" s="38">
        <v>3.5508367656941826E-2</v>
      </c>
      <c r="AA158" s="39">
        <v>45785</v>
      </c>
      <c r="AB158" s="38">
        <v>4.0170774441101509E-2</v>
      </c>
      <c r="AC158" s="39">
        <v>45814</v>
      </c>
      <c r="AD158" s="38">
        <v>4.0336785641109242E-2</v>
      </c>
      <c r="AE158" s="39">
        <v>45845</v>
      </c>
      <c r="AF158" s="38">
        <v>4.0168719742286391E-2</v>
      </c>
      <c r="AG158" s="39">
        <v>45876</v>
      </c>
      <c r="AH158" s="38">
        <v>3.9395082203937552E-2</v>
      </c>
      <c r="AI158" s="39">
        <v>45905</v>
      </c>
    </row>
    <row r="159" spans="1:35" s="40" customFormat="1" ht="17.45">
      <c r="A159" s="33" t="s">
        <v>35</v>
      </c>
      <c r="B159" s="33" t="s">
        <v>410</v>
      </c>
      <c r="C159" s="33" t="s">
        <v>440</v>
      </c>
      <c r="D159" s="33" t="s">
        <v>441</v>
      </c>
      <c r="E159" s="33" t="s">
        <v>442</v>
      </c>
      <c r="F159" s="33" t="s">
        <v>52</v>
      </c>
      <c r="G159" s="33" t="s">
        <v>41</v>
      </c>
      <c r="H159" s="34" t="s">
        <v>42</v>
      </c>
      <c r="I159" s="35">
        <v>0</v>
      </c>
      <c r="J159" s="36">
        <v>46081</v>
      </c>
      <c r="K159" s="37" t="s">
        <v>117</v>
      </c>
      <c r="L159" s="38">
        <v>2.8917916969351459E-2</v>
      </c>
      <c r="M159" s="39">
        <v>45572</v>
      </c>
      <c r="N159" s="38">
        <v>2.7175130276380032E-2</v>
      </c>
      <c r="O159" s="39">
        <v>45604</v>
      </c>
      <c r="P159" s="38">
        <v>2.777452756710503E-2</v>
      </c>
      <c r="Q159" s="39">
        <v>45632</v>
      </c>
      <c r="R159" s="38">
        <v>2.6348097611292684E-2</v>
      </c>
      <c r="S159" s="39">
        <v>45665</v>
      </c>
      <c r="T159" s="38">
        <v>2.6560334908869797E-2</v>
      </c>
      <c r="U159" s="39">
        <v>45695</v>
      </c>
      <c r="V159" s="38">
        <v>2.6056916149964558E-2</v>
      </c>
      <c r="W159" s="39">
        <v>45723</v>
      </c>
      <c r="X159" s="38">
        <v>2.641962893205042E-2</v>
      </c>
      <c r="Y159" s="39">
        <v>45754</v>
      </c>
      <c r="Z159" s="38">
        <v>2.751674675124861E-2</v>
      </c>
      <c r="AA159" s="39">
        <v>45785</v>
      </c>
      <c r="AB159" s="38">
        <v>2.6831519522613603E-2</v>
      </c>
      <c r="AC159" s="39">
        <v>45814</v>
      </c>
      <c r="AD159" s="38">
        <v>2.7278364801452907E-2</v>
      </c>
      <c r="AE159" s="39">
        <v>45845</v>
      </c>
      <c r="AF159" s="38">
        <v>2.6584259400932574E-2</v>
      </c>
      <c r="AG159" s="39">
        <v>45876</v>
      </c>
      <c r="AH159" s="38">
        <v>2.4715361420968512E-2</v>
      </c>
      <c r="AI159" s="39">
        <v>45905</v>
      </c>
    </row>
    <row r="160" spans="1:35" s="40" customFormat="1" ht="17.45">
      <c r="A160" s="33" t="s">
        <v>35</v>
      </c>
      <c r="B160" s="33" t="s">
        <v>410</v>
      </c>
      <c r="C160" s="33" t="s">
        <v>56</v>
      </c>
      <c r="D160" s="33" t="s">
        <v>443</v>
      </c>
      <c r="E160" s="33" t="s">
        <v>444</v>
      </c>
      <c r="F160" s="33" t="s">
        <v>52</v>
      </c>
      <c r="G160" s="33" t="s">
        <v>41</v>
      </c>
      <c r="H160" s="34" t="s">
        <v>42</v>
      </c>
      <c r="I160" s="35">
        <v>0.88568618607837868</v>
      </c>
      <c r="J160" s="36">
        <v>46081</v>
      </c>
      <c r="K160" s="37" t="s">
        <v>117</v>
      </c>
      <c r="L160" s="38" t="s">
        <v>44</v>
      </c>
      <c r="M160" s="39" t="s">
        <v>44</v>
      </c>
      <c r="N160" s="38" t="s">
        <v>44</v>
      </c>
      <c r="O160" s="39" t="s">
        <v>44</v>
      </c>
      <c r="P160" s="38" t="s">
        <v>44</v>
      </c>
      <c r="Q160" s="39" t="s">
        <v>44</v>
      </c>
      <c r="R160" s="38" t="s">
        <v>44</v>
      </c>
      <c r="S160" s="39" t="s">
        <v>44</v>
      </c>
      <c r="T160" s="38" t="s">
        <v>44</v>
      </c>
      <c r="U160" s="39" t="s">
        <v>44</v>
      </c>
      <c r="V160" s="38" t="s">
        <v>44</v>
      </c>
      <c r="W160" s="39" t="s">
        <v>44</v>
      </c>
      <c r="X160" s="38" t="s">
        <v>44</v>
      </c>
      <c r="Y160" s="39" t="s">
        <v>44</v>
      </c>
      <c r="Z160" s="38" t="s">
        <v>44</v>
      </c>
      <c r="AA160" s="39" t="s">
        <v>44</v>
      </c>
      <c r="AB160" s="38" t="s">
        <v>44</v>
      </c>
      <c r="AC160" s="39" t="s">
        <v>44</v>
      </c>
      <c r="AD160" s="38" t="s">
        <v>44</v>
      </c>
      <c r="AE160" s="39" t="s">
        <v>44</v>
      </c>
      <c r="AF160" s="38" t="s">
        <v>44</v>
      </c>
      <c r="AG160" s="39" t="s">
        <v>44</v>
      </c>
      <c r="AH160" s="38" t="s">
        <v>44</v>
      </c>
      <c r="AI160" s="39" t="s">
        <v>44</v>
      </c>
    </row>
    <row r="161" spans="1:35" s="40" customFormat="1" ht="17.45">
      <c r="A161" s="33" t="s">
        <v>35</v>
      </c>
      <c r="B161" s="33" t="s">
        <v>410</v>
      </c>
      <c r="C161" s="33" t="s">
        <v>45</v>
      </c>
      <c r="D161" s="33" t="s">
        <v>445</v>
      </c>
      <c r="E161" s="33" t="s">
        <v>446</v>
      </c>
      <c r="F161" s="33" t="s">
        <v>52</v>
      </c>
      <c r="G161" s="33" t="s">
        <v>41</v>
      </c>
      <c r="H161" s="34" t="s">
        <v>42</v>
      </c>
      <c r="I161" s="35">
        <v>0.88568618607837868</v>
      </c>
      <c r="J161" s="36">
        <v>46081</v>
      </c>
      <c r="K161" s="37" t="s">
        <v>117</v>
      </c>
      <c r="L161" s="38" t="s">
        <v>44</v>
      </c>
      <c r="M161" s="39" t="s">
        <v>44</v>
      </c>
      <c r="N161" s="38" t="s">
        <v>44</v>
      </c>
      <c r="O161" s="39" t="s">
        <v>44</v>
      </c>
      <c r="P161" s="38" t="s">
        <v>44</v>
      </c>
      <c r="Q161" s="39" t="s">
        <v>44</v>
      </c>
      <c r="R161" s="38" t="s">
        <v>44</v>
      </c>
      <c r="S161" s="39" t="s">
        <v>44</v>
      </c>
      <c r="T161" s="38" t="s">
        <v>44</v>
      </c>
      <c r="U161" s="39" t="s">
        <v>44</v>
      </c>
      <c r="V161" s="38" t="s">
        <v>44</v>
      </c>
      <c r="W161" s="39" t="s">
        <v>44</v>
      </c>
      <c r="X161" s="38" t="s">
        <v>44</v>
      </c>
      <c r="Y161" s="39" t="s">
        <v>44</v>
      </c>
      <c r="Z161" s="38" t="s">
        <v>44</v>
      </c>
      <c r="AA161" s="39" t="s">
        <v>44</v>
      </c>
      <c r="AB161" s="38" t="s">
        <v>44</v>
      </c>
      <c r="AC161" s="39" t="s">
        <v>44</v>
      </c>
      <c r="AD161" s="38" t="s">
        <v>44</v>
      </c>
      <c r="AE161" s="39" t="s">
        <v>44</v>
      </c>
      <c r="AF161" s="38" t="s">
        <v>44</v>
      </c>
      <c r="AG161" s="39" t="s">
        <v>44</v>
      </c>
      <c r="AH161" s="38" t="s">
        <v>44</v>
      </c>
      <c r="AI161" s="39" t="s">
        <v>44</v>
      </c>
    </row>
    <row r="162" spans="1:35" s="40" customFormat="1" ht="17.45">
      <c r="A162" s="33" t="s">
        <v>35</v>
      </c>
      <c r="B162" s="33" t="s">
        <v>410</v>
      </c>
      <c r="C162" s="33" t="s">
        <v>87</v>
      </c>
      <c r="D162" s="33" t="s">
        <v>447</v>
      </c>
      <c r="E162" s="33" t="s">
        <v>448</v>
      </c>
      <c r="F162" s="33" t="s">
        <v>52</v>
      </c>
      <c r="G162" s="33" t="s">
        <v>41</v>
      </c>
      <c r="H162" s="34" t="s">
        <v>42</v>
      </c>
      <c r="I162" s="35">
        <v>0.8292166411030476</v>
      </c>
      <c r="J162" s="36">
        <v>46081</v>
      </c>
      <c r="K162" s="37" t="s">
        <v>117</v>
      </c>
      <c r="L162" s="38" t="s">
        <v>44</v>
      </c>
      <c r="M162" s="39" t="s">
        <v>44</v>
      </c>
      <c r="N162" s="38" t="s">
        <v>44</v>
      </c>
      <c r="O162" s="39" t="s">
        <v>44</v>
      </c>
      <c r="P162" s="38" t="s">
        <v>44</v>
      </c>
      <c r="Q162" s="39" t="s">
        <v>44</v>
      </c>
      <c r="R162" s="38" t="s">
        <v>44</v>
      </c>
      <c r="S162" s="39" t="s">
        <v>44</v>
      </c>
      <c r="T162" s="38" t="s">
        <v>44</v>
      </c>
      <c r="U162" s="39" t="s">
        <v>44</v>
      </c>
      <c r="V162" s="38" t="s">
        <v>44</v>
      </c>
      <c r="W162" s="39" t="s">
        <v>44</v>
      </c>
      <c r="X162" s="38" t="s">
        <v>44</v>
      </c>
      <c r="Y162" s="39" t="s">
        <v>44</v>
      </c>
      <c r="Z162" s="38" t="s">
        <v>44</v>
      </c>
      <c r="AA162" s="39" t="s">
        <v>44</v>
      </c>
      <c r="AB162" s="38" t="s">
        <v>44</v>
      </c>
      <c r="AC162" s="39" t="s">
        <v>44</v>
      </c>
      <c r="AD162" s="38" t="s">
        <v>44</v>
      </c>
      <c r="AE162" s="39" t="s">
        <v>44</v>
      </c>
      <c r="AF162" s="38" t="s">
        <v>44</v>
      </c>
      <c r="AG162" s="39" t="s">
        <v>44</v>
      </c>
      <c r="AH162" s="38" t="s">
        <v>44</v>
      </c>
      <c r="AI162" s="39" t="s">
        <v>44</v>
      </c>
    </row>
    <row r="163" spans="1:35" s="40" customFormat="1" ht="17.45">
      <c r="A163" s="33" t="s">
        <v>35</v>
      </c>
      <c r="B163" s="33" t="s">
        <v>410</v>
      </c>
      <c r="C163" s="33" t="s">
        <v>126</v>
      </c>
      <c r="D163" s="33" t="s">
        <v>449</v>
      </c>
      <c r="E163" s="33" t="s">
        <v>450</v>
      </c>
      <c r="F163" s="33" t="s">
        <v>52</v>
      </c>
      <c r="G163" s="33" t="s">
        <v>41</v>
      </c>
      <c r="H163" s="34" t="s">
        <v>42</v>
      </c>
      <c r="I163" s="35">
        <v>0.83594459652345299</v>
      </c>
      <c r="J163" s="36">
        <v>46081</v>
      </c>
      <c r="K163" s="37" t="s">
        <v>117</v>
      </c>
      <c r="L163" s="38" t="s">
        <v>44</v>
      </c>
      <c r="M163" s="39" t="s">
        <v>44</v>
      </c>
      <c r="N163" s="38" t="s">
        <v>44</v>
      </c>
      <c r="O163" s="39" t="s">
        <v>44</v>
      </c>
      <c r="P163" s="38" t="s">
        <v>44</v>
      </c>
      <c r="Q163" s="39" t="s">
        <v>44</v>
      </c>
      <c r="R163" s="38" t="s">
        <v>44</v>
      </c>
      <c r="S163" s="39" t="s">
        <v>44</v>
      </c>
      <c r="T163" s="38" t="s">
        <v>44</v>
      </c>
      <c r="U163" s="39" t="s">
        <v>44</v>
      </c>
      <c r="V163" s="38" t="s">
        <v>44</v>
      </c>
      <c r="W163" s="39" t="s">
        <v>44</v>
      </c>
      <c r="X163" s="38" t="s">
        <v>44</v>
      </c>
      <c r="Y163" s="39" t="s">
        <v>44</v>
      </c>
      <c r="Z163" s="38" t="s">
        <v>44</v>
      </c>
      <c r="AA163" s="39" t="s">
        <v>44</v>
      </c>
      <c r="AB163" s="38" t="s">
        <v>44</v>
      </c>
      <c r="AC163" s="39" t="s">
        <v>44</v>
      </c>
      <c r="AD163" s="38" t="s">
        <v>44</v>
      </c>
      <c r="AE163" s="39" t="s">
        <v>44</v>
      </c>
      <c r="AF163" s="38" t="s">
        <v>44</v>
      </c>
      <c r="AG163" s="39" t="s">
        <v>44</v>
      </c>
      <c r="AH163" s="38" t="s">
        <v>44</v>
      </c>
      <c r="AI163" s="39" t="s">
        <v>44</v>
      </c>
    </row>
    <row r="164" spans="1:35" s="40" customFormat="1" ht="17.45">
      <c r="A164" s="33" t="s">
        <v>35</v>
      </c>
      <c r="B164" s="33" t="s">
        <v>410</v>
      </c>
      <c r="C164" s="33" t="s">
        <v>451</v>
      </c>
      <c r="D164" s="33" t="s">
        <v>452</v>
      </c>
      <c r="E164" s="33" t="s">
        <v>453</v>
      </c>
      <c r="F164" s="33" t="s">
        <v>52</v>
      </c>
      <c r="G164" s="33" t="s">
        <v>41</v>
      </c>
      <c r="H164" s="34" t="s">
        <v>42</v>
      </c>
      <c r="I164" s="35">
        <v>0</v>
      </c>
      <c r="J164" s="36">
        <v>46081</v>
      </c>
      <c r="K164" s="37" t="s">
        <v>117</v>
      </c>
      <c r="L164" s="38">
        <v>0.19549474502247574</v>
      </c>
      <c r="M164" s="39">
        <v>45562</v>
      </c>
      <c r="N164" s="38">
        <v>0.20451266612231814</v>
      </c>
      <c r="O164" s="39">
        <v>45659</v>
      </c>
      <c r="P164" s="38">
        <v>0.18729216474855251</v>
      </c>
      <c r="Q164" s="39">
        <v>45743</v>
      </c>
      <c r="R164" s="38">
        <v>0.23699420405972099</v>
      </c>
      <c r="S164" s="39">
        <v>45838</v>
      </c>
      <c r="T164" s="38">
        <v>0.21081087646891308</v>
      </c>
      <c r="U164" s="39">
        <v>45929</v>
      </c>
      <c r="V164" s="38" t="s">
        <v>44</v>
      </c>
      <c r="W164" s="39" t="s">
        <v>44</v>
      </c>
      <c r="X164" s="38" t="s">
        <v>44</v>
      </c>
      <c r="Y164" s="39" t="s">
        <v>44</v>
      </c>
      <c r="Z164" s="38" t="s">
        <v>44</v>
      </c>
      <c r="AA164" s="39" t="s">
        <v>44</v>
      </c>
      <c r="AB164" s="38" t="s">
        <v>44</v>
      </c>
      <c r="AC164" s="39" t="s">
        <v>44</v>
      </c>
      <c r="AD164" s="38" t="s">
        <v>44</v>
      </c>
      <c r="AE164" s="39" t="s">
        <v>44</v>
      </c>
      <c r="AF164" s="38" t="s">
        <v>44</v>
      </c>
      <c r="AG164" s="39" t="s">
        <v>44</v>
      </c>
      <c r="AH164" s="38" t="s">
        <v>44</v>
      </c>
      <c r="AI164" s="39" t="s">
        <v>44</v>
      </c>
    </row>
    <row r="165" spans="1:35" s="40" customFormat="1" ht="17.45">
      <c r="A165" s="33" t="s">
        <v>35</v>
      </c>
      <c r="B165" s="33" t="s">
        <v>410</v>
      </c>
      <c r="C165" s="33" t="s">
        <v>138</v>
      </c>
      <c r="D165" s="33" t="s">
        <v>454</v>
      </c>
      <c r="E165" s="33" t="s">
        <v>455</v>
      </c>
      <c r="F165" s="33" t="s">
        <v>52</v>
      </c>
      <c r="G165" s="33" t="s">
        <v>41</v>
      </c>
      <c r="H165" s="34" t="s">
        <v>42</v>
      </c>
      <c r="I165" s="35">
        <v>0</v>
      </c>
      <c r="J165" s="36">
        <v>46081</v>
      </c>
      <c r="K165" s="37" t="s">
        <v>117</v>
      </c>
      <c r="L165" s="38">
        <v>4.8000000000000001E-2</v>
      </c>
      <c r="M165" s="39">
        <v>45572</v>
      </c>
      <c r="N165" s="38">
        <v>4.8000000000000001E-2</v>
      </c>
      <c r="O165" s="39">
        <v>45604</v>
      </c>
      <c r="P165" s="38">
        <v>4.9500000000000002E-2</v>
      </c>
      <c r="Q165" s="39">
        <v>45632</v>
      </c>
      <c r="R165" s="38">
        <v>4.9500000000000002E-2</v>
      </c>
      <c r="S165" s="39">
        <v>45665</v>
      </c>
      <c r="T165" s="38">
        <v>4.9500000000000002E-2</v>
      </c>
      <c r="U165" s="39">
        <v>45695</v>
      </c>
      <c r="V165" s="38">
        <v>5.0500000000000003E-2</v>
      </c>
      <c r="W165" s="39">
        <v>45723</v>
      </c>
      <c r="X165" s="38">
        <v>5.0500000000000003E-2</v>
      </c>
      <c r="Y165" s="39">
        <v>45754</v>
      </c>
      <c r="Z165" s="38">
        <v>5.0500000000000003E-2</v>
      </c>
      <c r="AA165" s="39">
        <v>45785</v>
      </c>
      <c r="AB165" s="38">
        <v>5.0999999999999997E-2</v>
      </c>
      <c r="AC165" s="39">
        <v>45814</v>
      </c>
      <c r="AD165" s="38">
        <v>5.0999999999999997E-2</v>
      </c>
      <c r="AE165" s="39">
        <v>45845</v>
      </c>
      <c r="AF165" s="38">
        <v>5.0999999999999997E-2</v>
      </c>
      <c r="AG165" s="39">
        <v>45876</v>
      </c>
      <c r="AH165" s="38">
        <v>5.2499999999999998E-2</v>
      </c>
      <c r="AI165" s="39">
        <v>45905</v>
      </c>
    </row>
    <row r="166" spans="1:35" s="40" customFormat="1" ht="17.45">
      <c r="A166" s="33" t="s">
        <v>35</v>
      </c>
      <c r="B166" s="33" t="s">
        <v>456</v>
      </c>
      <c r="C166" s="33" t="s">
        <v>37</v>
      </c>
      <c r="D166" s="33" t="s">
        <v>457</v>
      </c>
      <c r="E166" s="33" t="s">
        <v>458</v>
      </c>
      <c r="F166" s="33" t="s">
        <v>52</v>
      </c>
      <c r="G166" s="33" t="s">
        <v>41</v>
      </c>
      <c r="H166" s="34" t="s">
        <v>42</v>
      </c>
      <c r="I166" s="35">
        <v>0.65001990728405457</v>
      </c>
      <c r="J166" s="36">
        <v>46081</v>
      </c>
      <c r="K166" s="37" t="s">
        <v>117</v>
      </c>
      <c r="L166" s="38" t="s">
        <v>44</v>
      </c>
      <c r="M166" s="39" t="s">
        <v>44</v>
      </c>
      <c r="N166" s="38" t="s">
        <v>44</v>
      </c>
      <c r="O166" s="39" t="s">
        <v>44</v>
      </c>
      <c r="P166" s="38" t="s">
        <v>44</v>
      </c>
      <c r="Q166" s="39" t="s">
        <v>44</v>
      </c>
      <c r="R166" s="38" t="s">
        <v>44</v>
      </c>
      <c r="S166" s="39" t="s">
        <v>44</v>
      </c>
      <c r="T166" s="38" t="s">
        <v>44</v>
      </c>
      <c r="U166" s="39" t="s">
        <v>44</v>
      </c>
      <c r="V166" s="38" t="s">
        <v>44</v>
      </c>
      <c r="W166" s="39" t="s">
        <v>44</v>
      </c>
      <c r="X166" s="38" t="s">
        <v>44</v>
      </c>
      <c r="Y166" s="39" t="s">
        <v>44</v>
      </c>
      <c r="Z166" s="38" t="s">
        <v>44</v>
      </c>
      <c r="AA166" s="39" t="s">
        <v>44</v>
      </c>
      <c r="AB166" s="38" t="s">
        <v>44</v>
      </c>
      <c r="AC166" s="39" t="s">
        <v>44</v>
      </c>
      <c r="AD166" s="38" t="s">
        <v>44</v>
      </c>
      <c r="AE166" s="39" t="s">
        <v>44</v>
      </c>
      <c r="AF166" s="38" t="s">
        <v>44</v>
      </c>
      <c r="AG166" s="39" t="s">
        <v>44</v>
      </c>
      <c r="AH166" s="38" t="s">
        <v>44</v>
      </c>
      <c r="AI166" s="39" t="s">
        <v>44</v>
      </c>
    </row>
    <row r="167" spans="1:35" s="40" customFormat="1" ht="17.45">
      <c r="A167" s="33" t="s">
        <v>35</v>
      </c>
      <c r="B167" s="33" t="s">
        <v>456</v>
      </c>
      <c r="C167" s="33" t="s">
        <v>45</v>
      </c>
      <c r="D167" s="33" t="s">
        <v>459</v>
      </c>
      <c r="E167" s="33" t="s">
        <v>460</v>
      </c>
      <c r="F167" s="33" t="s">
        <v>52</v>
      </c>
      <c r="G167" s="33" t="s">
        <v>41</v>
      </c>
      <c r="H167" s="34" t="s">
        <v>42</v>
      </c>
      <c r="I167" s="35">
        <v>0.65001990728405457</v>
      </c>
      <c r="J167" s="36">
        <v>46081</v>
      </c>
      <c r="K167" s="37" t="s">
        <v>117</v>
      </c>
      <c r="L167" s="38" t="s">
        <v>44</v>
      </c>
      <c r="M167" s="39" t="s">
        <v>44</v>
      </c>
      <c r="N167" s="38" t="s">
        <v>44</v>
      </c>
      <c r="O167" s="39" t="s">
        <v>44</v>
      </c>
      <c r="P167" s="38" t="s">
        <v>44</v>
      </c>
      <c r="Q167" s="39" t="s">
        <v>44</v>
      </c>
      <c r="R167" s="38" t="s">
        <v>44</v>
      </c>
      <c r="S167" s="39" t="s">
        <v>44</v>
      </c>
      <c r="T167" s="38" t="s">
        <v>44</v>
      </c>
      <c r="U167" s="39" t="s">
        <v>44</v>
      </c>
      <c r="V167" s="38" t="s">
        <v>44</v>
      </c>
      <c r="W167" s="39" t="s">
        <v>44</v>
      </c>
      <c r="X167" s="38" t="s">
        <v>44</v>
      </c>
      <c r="Y167" s="39" t="s">
        <v>44</v>
      </c>
      <c r="Z167" s="38" t="s">
        <v>44</v>
      </c>
      <c r="AA167" s="39" t="s">
        <v>44</v>
      </c>
      <c r="AB167" s="38" t="s">
        <v>44</v>
      </c>
      <c r="AC167" s="39" t="s">
        <v>44</v>
      </c>
      <c r="AD167" s="38" t="s">
        <v>44</v>
      </c>
      <c r="AE167" s="39" t="s">
        <v>44</v>
      </c>
      <c r="AF167" s="38" t="s">
        <v>44</v>
      </c>
      <c r="AG167" s="39" t="s">
        <v>44</v>
      </c>
      <c r="AH167" s="38" t="s">
        <v>44</v>
      </c>
      <c r="AI167" s="39" t="s">
        <v>44</v>
      </c>
    </row>
    <row r="168" spans="1:35" s="40" customFormat="1" ht="17.45">
      <c r="A168" s="33" t="s">
        <v>35</v>
      </c>
      <c r="B168" s="33" t="s">
        <v>456</v>
      </c>
      <c r="C168" s="33" t="s">
        <v>214</v>
      </c>
      <c r="D168" s="33" t="s">
        <v>461</v>
      </c>
      <c r="E168" s="33" t="s">
        <v>462</v>
      </c>
      <c r="F168" s="33" t="s">
        <v>52</v>
      </c>
      <c r="G168" s="33" t="s">
        <v>41</v>
      </c>
      <c r="H168" s="34" t="s">
        <v>42</v>
      </c>
      <c r="I168" s="35">
        <v>0.87329641538064506</v>
      </c>
      <c r="J168" s="36">
        <v>46081</v>
      </c>
      <c r="K168" s="37" t="s">
        <v>117</v>
      </c>
      <c r="L168" s="38" t="s">
        <v>44</v>
      </c>
      <c r="M168" s="39" t="s">
        <v>44</v>
      </c>
      <c r="N168" s="38" t="s">
        <v>44</v>
      </c>
      <c r="O168" s="39" t="s">
        <v>44</v>
      </c>
      <c r="P168" s="38" t="s">
        <v>44</v>
      </c>
      <c r="Q168" s="39" t="s">
        <v>44</v>
      </c>
      <c r="R168" s="38" t="s">
        <v>44</v>
      </c>
      <c r="S168" s="39" t="s">
        <v>44</v>
      </c>
      <c r="T168" s="38" t="s">
        <v>44</v>
      </c>
      <c r="U168" s="39" t="s">
        <v>44</v>
      </c>
      <c r="V168" s="38" t="s">
        <v>44</v>
      </c>
      <c r="W168" s="39" t="s">
        <v>44</v>
      </c>
      <c r="X168" s="38" t="s">
        <v>44</v>
      </c>
      <c r="Y168" s="39" t="s">
        <v>44</v>
      </c>
      <c r="Z168" s="38" t="s">
        <v>44</v>
      </c>
      <c r="AA168" s="39" t="s">
        <v>44</v>
      </c>
      <c r="AB168" s="38" t="s">
        <v>44</v>
      </c>
      <c r="AC168" s="39" t="s">
        <v>44</v>
      </c>
      <c r="AD168" s="38" t="s">
        <v>44</v>
      </c>
      <c r="AE168" s="39" t="s">
        <v>44</v>
      </c>
      <c r="AF168" s="38" t="s">
        <v>44</v>
      </c>
      <c r="AG168" s="39" t="s">
        <v>44</v>
      </c>
      <c r="AH168" s="38" t="s">
        <v>44</v>
      </c>
      <c r="AI168" s="39" t="s">
        <v>44</v>
      </c>
    </row>
    <row r="169" spans="1:35" s="40" customFormat="1" ht="17.45">
      <c r="A169" s="33" t="s">
        <v>35</v>
      </c>
      <c r="B169" s="33" t="s">
        <v>456</v>
      </c>
      <c r="C169" s="33" t="s">
        <v>463</v>
      </c>
      <c r="D169" s="33" t="s">
        <v>464</v>
      </c>
      <c r="E169" s="33" t="s">
        <v>465</v>
      </c>
      <c r="F169" s="33" t="s">
        <v>52</v>
      </c>
      <c r="G169" s="33" t="s">
        <v>41</v>
      </c>
      <c r="H169" s="34" t="s">
        <v>42</v>
      </c>
      <c r="I169" s="35">
        <v>0.86477816861512036</v>
      </c>
      <c r="J169" s="36">
        <v>46081</v>
      </c>
      <c r="K169" s="37" t="s">
        <v>117</v>
      </c>
      <c r="L169" s="38" t="s">
        <v>44</v>
      </c>
      <c r="M169" s="39" t="s">
        <v>44</v>
      </c>
      <c r="N169" s="38" t="s">
        <v>44</v>
      </c>
      <c r="O169" s="39" t="s">
        <v>44</v>
      </c>
      <c r="P169" s="38" t="s">
        <v>44</v>
      </c>
      <c r="Q169" s="39" t="s">
        <v>44</v>
      </c>
      <c r="R169" s="38" t="s">
        <v>44</v>
      </c>
      <c r="S169" s="39" t="s">
        <v>44</v>
      </c>
      <c r="T169" s="38" t="s">
        <v>44</v>
      </c>
      <c r="U169" s="39" t="s">
        <v>44</v>
      </c>
      <c r="V169" s="38" t="s">
        <v>44</v>
      </c>
      <c r="W169" s="39" t="s">
        <v>44</v>
      </c>
      <c r="X169" s="38" t="s">
        <v>44</v>
      </c>
      <c r="Y169" s="39" t="s">
        <v>44</v>
      </c>
      <c r="Z169" s="38" t="s">
        <v>44</v>
      </c>
      <c r="AA169" s="39" t="s">
        <v>44</v>
      </c>
      <c r="AB169" s="38" t="s">
        <v>44</v>
      </c>
      <c r="AC169" s="39" t="s">
        <v>44</v>
      </c>
      <c r="AD169" s="38" t="s">
        <v>44</v>
      </c>
      <c r="AE169" s="39" t="s">
        <v>44</v>
      </c>
      <c r="AF169" s="38" t="s">
        <v>44</v>
      </c>
      <c r="AG169" s="39" t="s">
        <v>44</v>
      </c>
      <c r="AH169" s="38" t="s">
        <v>44</v>
      </c>
      <c r="AI169" s="39" t="s">
        <v>44</v>
      </c>
    </row>
    <row r="170" spans="1:35" s="40" customFormat="1" ht="17.45">
      <c r="A170" s="33" t="s">
        <v>35</v>
      </c>
      <c r="B170" s="33" t="s">
        <v>466</v>
      </c>
      <c r="C170" s="33" t="s">
        <v>114</v>
      </c>
      <c r="D170" s="33" t="s">
        <v>467</v>
      </c>
      <c r="E170" s="33" t="s">
        <v>468</v>
      </c>
      <c r="F170" s="33" t="s">
        <v>52</v>
      </c>
      <c r="G170" s="33" t="s">
        <v>41</v>
      </c>
      <c r="H170" s="34" t="s">
        <v>42</v>
      </c>
      <c r="I170" s="35">
        <v>0.81733829538603098</v>
      </c>
      <c r="J170" s="36">
        <v>46081</v>
      </c>
      <c r="K170" s="37" t="s">
        <v>117</v>
      </c>
      <c r="L170" s="38" t="s">
        <v>44</v>
      </c>
      <c r="M170" s="39" t="s">
        <v>44</v>
      </c>
      <c r="N170" s="38" t="s">
        <v>44</v>
      </c>
      <c r="O170" s="39" t="s">
        <v>44</v>
      </c>
      <c r="P170" s="38" t="s">
        <v>44</v>
      </c>
      <c r="Q170" s="39" t="s">
        <v>44</v>
      </c>
      <c r="R170" s="38" t="s">
        <v>44</v>
      </c>
      <c r="S170" s="39" t="s">
        <v>44</v>
      </c>
      <c r="T170" s="38" t="s">
        <v>44</v>
      </c>
      <c r="U170" s="39" t="s">
        <v>44</v>
      </c>
      <c r="V170" s="38" t="s">
        <v>44</v>
      </c>
      <c r="W170" s="39" t="s">
        <v>44</v>
      </c>
      <c r="X170" s="38" t="s">
        <v>44</v>
      </c>
      <c r="Y170" s="39" t="s">
        <v>44</v>
      </c>
      <c r="Z170" s="38" t="s">
        <v>44</v>
      </c>
      <c r="AA170" s="39" t="s">
        <v>44</v>
      </c>
      <c r="AB170" s="38" t="s">
        <v>44</v>
      </c>
      <c r="AC170" s="39" t="s">
        <v>44</v>
      </c>
      <c r="AD170" s="38" t="s">
        <v>44</v>
      </c>
      <c r="AE170" s="39" t="s">
        <v>44</v>
      </c>
      <c r="AF170" s="38" t="s">
        <v>44</v>
      </c>
      <c r="AG170" s="39" t="s">
        <v>44</v>
      </c>
      <c r="AH170" s="38" t="s">
        <v>44</v>
      </c>
      <c r="AI170" s="39" t="s">
        <v>44</v>
      </c>
    </row>
    <row r="171" spans="1:35" s="40" customFormat="1" ht="17.45">
      <c r="A171" s="33" t="s">
        <v>35</v>
      </c>
      <c r="B171" s="33" t="s">
        <v>466</v>
      </c>
      <c r="C171" s="33" t="s">
        <v>239</v>
      </c>
      <c r="D171" s="33" t="s">
        <v>469</v>
      </c>
      <c r="E171" s="33" t="s">
        <v>470</v>
      </c>
      <c r="F171" s="33" t="s">
        <v>52</v>
      </c>
      <c r="G171" s="33" t="s">
        <v>41</v>
      </c>
      <c r="H171" s="34" t="s">
        <v>42</v>
      </c>
      <c r="I171" s="35">
        <v>0</v>
      </c>
      <c r="J171" s="36">
        <v>46081</v>
      </c>
      <c r="K171" s="37" t="s">
        <v>117</v>
      </c>
      <c r="L171" s="38">
        <v>4.4894972567161538E-2</v>
      </c>
      <c r="M171" s="39">
        <v>45572</v>
      </c>
      <c r="N171" s="38">
        <v>4.3526447839074278E-2</v>
      </c>
      <c r="O171" s="39">
        <v>45604</v>
      </c>
      <c r="P171" s="38">
        <v>4.3159422019175483E-2</v>
      </c>
      <c r="Q171" s="39">
        <v>45632</v>
      </c>
      <c r="R171" s="38">
        <v>4.2599416387995491E-2</v>
      </c>
      <c r="S171" s="39">
        <v>45665</v>
      </c>
      <c r="T171" s="38">
        <v>4.226411341699142E-2</v>
      </c>
      <c r="U171" s="39">
        <v>45695</v>
      </c>
      <c r="V171" s="38">
        <v>4.4740304586952467E-2</v>
      </c>
      <c r="W171" s="39">
        <v>45723</v>
      </c>
      <c r="X171" s="38">
        <v>4.5960106627447372E-2</v>
      </c>
      <c r="Y171" s="39">
        <v>45754</v>
      </c>
      <c r="Z171" s="38">
        <v>4.7398617028520607E-2</v>
      </c>
      <c r="AA171" s="39">
        <v>45789</v>
      </c>
      <c r="AB171" s="38">
        <v>4.8526414544983985E-2</v>
      </c>
      <c r="AC171" s="39">
        <v>45814</v>
      </c>
      <c r="AD171" s="38">
        <v>4.9318514033172181E-2</v>
      </c>
      <c r="AE171" s="39">
        <v>45845</v>
      </c>
      <c r="AF171" s="38">
        <v>4.7642049402158451E-2</v>
      </c>
      <c r="AG171" s="39">
        <v>45876</v>
      </c>
      <c r="AH171" s="38">
        <v>4.909054717803326E-2</v>
      </c>
      <c r="AI171" s="39">
        <v>45905</v>
      </c>
    </row>
    <row r="172" spans="1:35" s="40" customFormat="1" ht="17.45">
      <c r="A172" s="33" t="s">
        <v>35</v>
      </c>
      <c r="B172" s="33" t="s">
        <v>466</v>
      </c>
      <c r="C172" s="33" t="s">
        <v>121</v>
      </c>
      <c r="D172" s="33" t="s">
        <v>471</v>
      </c>
      <c r="E172" s="33" t="s">
        <v>472</v>
      </c>
      <c r="F172" s="33" t="s">
        <v>52</v>
      </c>
      <c r="G172" s="33" t="s">
        <v>41</v>
      </c>
      <c r="H172" s="34" t="s">
        <v>42</v>
      </c>
      <c r="I172" s="35">
        <v>0.29288870097851843</v>
      </c>
      <c r="J172" s="36">
        <v>46081</v>
      </c>
      <c r="K172" s="37" t="s">
        <v>117</v>
      </c>
      <c r="L172" s="38">
        <v>2.7807823695545686E-2</v>
      </c>
      <c r="M172" s="39">
        <v>45573</v>
      </c>
      <c r="N172" s="38">
        <v>2.7403147089834965E-2</v>
      </c>
      <c r="O172" s="39">
        <v>45604</v>
      </c>
      <c r="P172" s="38">
        <v>2.6928375492582132E-2</v>
      </c>
      <c r="Q172" s="39">
        <v>45632</v>
      </c>
      <c r="R172" s="38">
        <v>2.1919744963767345E-2</v>
      </c>
      <c r="S172" s="39">
        <v>45665</v>
      </c>
      <c r="T172" s="38">
        <v>2.2064939046295414E-2</v>
      </c>
      <c r="U172" s="39">
        <v>45695</v>
      </c>
      <c r="V172" s="38">
        <v>2.1980944719023079E-2</v>
      </c>
      <c r="W172" s="39">
        <v>45723</v>
      </c>
      <c r="X172" s="38">
        <v>2.2059612241650921E-2</v>
      </c>
      <c r="Y172" s="39">
        <v>45754</v>
      </c>
      <c r="Z172" s="38">
        <v>2.2020693120584078E-2</v>
      </c>
      <c r="AA172" s="39">
        <v>45789</v>
      </c>
      <c r="AB172" s="38">
        <v>2.7104847806279569E-2</v>
      </c>
      <c r="AC172" s="39">
        <v>45814</v>
      </c>
      <c r="AD172" s="38">
        <v>2.7216862283793435E-2</v>
      </c>
      <c r="AE172" s="39">
        <v>45845</v>
      </c>
      <c r="AF172" s="38">
        <v>2.7103461417805699E-2</v>
      </c>
      <c r="AG172" s="39">
        <v>45876</v>
      </c>
      <c r="AH172" s="38">
        <v>3.1123516901331444E-2</v>
      </c>
      <c r="AI172" s="39">
        <v>45905</v>
      </c>
    </row>
    <row r="173" spans="1:35" s="40" customFormat="1" ht="17.45">
      <c r="A173" s="33" t="s">
        <v>35</v>
      </c>
      <c r="B173" s="33" t="s">
        <v>466</v>
      </c>
      <c r="C173" s="33" t="s">
        <v>45</v>
      </c>
      <c r="D173" s="33" t="s">
        <v>473</v>
      </c>
      <c r="E173" s="33" t="s">
        <v>474</v>
      </c>
      <c r="F173" s="33" t="s">
        <v>52</v>
      </c>
      <c r="G173" s="33" t="s">
        <v>41</v>
      </c>
      <c r="H173" s="34" t="s">
        <v>42</v>
      </c>
      <c r="I173" s="35">
        <v>1.3116272916688554</v>
      </c>
      <c r="J173" s="36">
        <v>46081</v>
      </c>
      <c r="K173" s="37" t="s">
        <v>117</v>
      </c>
      <c r="L173" s="38" t="s">
        <v>44</v>
      </c>
      <c r="M173" s="39" t="s">
        <v>44</v>
      </c>
      <c r="N173" s="38" t="s">
        <v>44</v>
      </c>
      <c r="O173" s="39" t="s">
        <v>44</v>
      </c>
      <c r="P173" s="38" t="s">
        <v>44</v>
      </c>
      <c r="Q173" s="39" t="s">
        <v>44</v>
      </c>
      <c r="R173" s="38" t="s">
        <v>44</v>
      </c>
      <c r="S173" s="39" t="s">
        <v>44</v>
      </c>
      <c r="T173" s="38" t="s">
        <v>44</v>
      </c>
      <c r="U173" s="39" t="s">
        <v>44</v>
      </c>
      <c r="V173" s="38" t="s">
        <v>44</v>
      </c>
      <c r="W173" s="39" t="s">
        <v>44</v>
      </c>
      <c r="X173" s="38" t="s">
        <v>44</v>
      </c>
      <c r="Y173" s="39" t="s">
        <v>44</v>
      </c>
      <c r="Z173" s="38" t="s">
        <v>44</v>
      </c>
      <c r="AA173" s="39" t="s">
        <v>44</v>
      </c>
      <c r="AB173" s="38" t="s">
        <v>44</v>
      </c>
      <c r="AC173" s="39" t="s">
        <v>44</v>
      </c>
      <c r="AD173" s="38" t="s">
        <v>44</v>
      </c>
      <c r="AE173" s="39" t="s">
        <v>44</v>
      </c>
      <c r="AF173" s="38" t="s">
        <v>44</v>
      </c>
      <c r="AG173" s="39" t="s">
        <v>44</v>
      </c>
      <c r="AH173" s="38" t="s">
        <v>44</v>
      </c>
      <c r="AI173" s="39" t="s">
        <v>44</v>
      </c>
    </row>
    <row r="174" spans="1:35" s="40" customFormat="1" ht="17.45">
      <c r="A174" s="33" t="s">
        <v>35</v>
      </c>
      <c r="B174" s="33" t="s">
        <v>466</v>
      </c>
      <c r="C174" s="33" t="s">
        <v>93</v>
      </c>
      <c r="D174" s="33" t="s">
        <v>475</v>
      </c>
      <c r="E174" s="33" t="s">
        <v>476</v>
      </c>
      <c r="F174" s="33" t="s">
        <v>52</v>
      </c>
      <c r="G174" s="33" t="s">
        <v>41</v>
      </c>
      <c r="H174" s="34" t="s">
        <v>42</v>
      </c>
      <c r="I174" s="35">
        <v>1.2264289357074487</v>
      </c>
      <c r="J174" s="36">
        <v>46081</v>
      </c>
      <c r="K174" s="37" t="s">
        <v>117</v>
      </c>
      <c r="L174" s="38" t="s">
        <v>44</v>
      </c>
      <c r="M174" s="39" t="s">
        <v>44</v>
      </c>
      <c r="N174" s="38" t="s">
        <v>44</v>
      </c>
      <c r="O174" s="39" t="s">
        <v>44</v>
      </c>
      <c r="P174" s="38" t="s">
        <v>44</v>
      </c>
      <c r="Q174" s="39" t="s">
        <v>44</v>
      </c>
      <c r="R174" s="38" t="s">
        <v>44</v>
      </c>
      <c r="S174" s="39" t="s">
        <v>44</v>
      </c>
      <c r="T174" s="38" t="s">
        <v>44</v>
      </c>
      <c r="U174" s="39" t="s">
        <v>44</v>
      </c>
      <c r="V174" s="38" t="s">
        <v>44</v>
      </c>
      <c r="W174" s="39" t="s">
        <v>44</v>
      </c>
      <c r="X174" s="38" t="s">
        <v>44</v>
      </c>
      <c r="Y174" s="39" t="s">
        <v>44</v>
      </c>
      <c r="Z174" s="38" t="s">
        <v>44</v>
      </c>
      <c r="AA174" s="39" t="s">
        <v>44</v>
      </c>
      <c r="AB174" s="38" t="s">
        <v>44</v>
      </c>
      <c r="AC174" s="39" t="s">
        <v>44</v>
      </c>
      <c r="AD174" s="38" t="s">
        <v>44</v>
      </c>
      <c r="AE174" s="39" t="s">
        <v>44</v>
      </c>
      <c r="AF174" s="38" t="s">
        <v>44</v>
      </c>
      <c r="AG174" s="39" t="s">
        <v>44</v>
      </c>
      <c r="AH174" s="38" t="s">
        <v>44</v>
      </c>
      <c r="AI174" s="39" t="s">
        <v>44</v>
      </c>
    </row>
    <row r="175" spans="1:35" s="40" customFormat="1" ht="17.45">
      <c r="A175" s="33" t="s">
        <v>35</v>
      </c>
      <c r="B175" s="33" t="s">
        <v>466</v>
      </c>
      <c r="C175" s="33" t="s">
        <v>168</v>
      </c>
      <c r="D175" s="33" t="s">
        <v>477</v>
      </c>
      <c r="E175" s="33" t="s">
        <v>478</v>
      </c>
      <c r="F175" s="33" t="s">
        <v>52</v>
      </c>
      <c r="G175" s="33" t="s">
        <v>41</v>
      </c>
      <c r="H175" s="34" t="s">
        <v>42</v>
      </c>
      <c r="I175" s="35">
        <v>0.6671586374782178</v>
      </c>
      <c r="J175" s="36">
        <v>46081</v>
      </c>
      <c r="K175" s="37" t="s">
        <v>117</v>
      </c>
      <c r="L175" s="38" t="s">
        <v>44</v>
      </c>
      <c r="M175" s="39" t="s">
        <v>44</v>
      </c>
      <c r="N175" s="38" t="s">
        <v>44</v>
      </c>
      <c r="O175" s="39" t="s">
        <v>44</v>
      </c>
      <c r="P175" s="38" t="s">
        <v>44</v>
      </c>
      <c r="Q175" s="39" t="s">
        <v>44</v>
      </c>
      <c r="R175" s="38" t="s">
        <v>44</v>
      </c>
      <c r="S175" s="39" t="s">
        <v>44</v>
      </c>
      <c r="T175" s="38" t="s">
        <v>44</v>
      </c>
      <c r="U175" s="39" t="s">
        <v>44</v>
      </c>
      <c r="V175" s="38" t="s">
        <v>44</v>
      </c>
      <c r="W175" s="39" t="s">
        <v>44</v>
      </c>
      <c r="X175" s="38" t="s">
        <v>44</v>
      </c>
      <c r="Y175" s="39" t="s">
        <v>44</v>
      </c>
      <c r="Z175" s="38" t="s">
        <v>44</v>
      </c>
      <c r="AA175" s="39" t="s">
        <v>44</v>
      </c>
      <c r="AB175" s="38" t="s">
        <v>44</v>
      </c>
      <c r="AC175" s="39" t="s">
        <v>44</v>
      </c>
      <c r="AD175" s="38" t="s">
        <v>44</v>
      </c>
      <c r="AE175" s="39" t="s">
        <v>44</v>
      </c>
      <c r="AF175" s="38" t="s">
        <v>44</v>
      </c>
      <c r="AG175" s="39" t="s">
        <v>44</v>
      </c>
      <c r="AH175" s="38" t="s">
        <v>44</v>
      </c>
      <c r="AI175" s="39" t="s">
        <v>44</v>
      </c>
    </row>
    <row r="176" spans="1:35" s="40" customFormat="1" ht="17.45">
      <c r="A176" s="33" t="s">
        <v>35</v>
      </c>
      <c r="B176" s="33" t="s">
        <v>466</v>
      </c>
      <c r="C176" s="33" t="s">
        <v>143</v>
      </c>
      <c r="D176" s="33" t="s">
        <v>479</v>
      </c>
      <c r="E176" s="33" t="s">
        <v>480</v>
      </c>
      <c r="F176" s="33" t="s">
        <v>52</v>
      </c>
      <c r="G176" s="33" t="s">
        <v>41</v>
      </c>
      <c r="H176" s="34" t="s">
        <v>42</v>
      </c>
      <c r="I176" s="35">
        <v>0.75370923088470676</v>
      </c>
      <c r="J176" s="36">
        <v>46081</v>
      </c>
      <c r="K176" s="37" t="s">
        <v>117</v>
      </c>
      <c r="L176" s="38" t="s">
        <v>44</v>
      </c>
      <c r="M176" s="39" t="s">
        <v>44</v>
      </c>
      <c r="N176" s="38" t="s">
        <v>44</v>
      </c>
      <c r="O176" s="39" t="s">
        <v>44</v>
      </c>
      <c r="P176" s="38" t="s">
        <v>44</v>
      </c>
      <c r="Q176" s="39" t="s">
        <v>44</v>
      </c>
      <c r="R176" s="38" t="s">
        <v>44</v>
      </c>
      <c r="S176" s="39" t="s">
        <v>44</v>
      </c>
      <c r="T176" s="38" t="s">
        <v>44</v>
      </c>
      <c r="U176" s="39" t="s">
        <v>44</v>
      </c>
      <c r="V176" s="38" t="s">
        <v>44</v>
      </c>
      <c r="W176" s="39" t="s">
        <v>44</v>
      </c>
      <c r="X176" s="38" t="s">
        <v>44</v>
      </c>
      <c r="Y176" s="39" t="s">
        <v>44</v>
      </c>
      <c r="Z176" s="38" t="s">
        <v>44</v>
      </c>
      <c r="AA176" s="39" t="s">
        <v>44</v>
      </c>
      <c r="AB176" s="38" t="s">
        <v>44</v>
      </c>
      <c r="AC176" s="39" t="s">
        <v>44</v>
      </c>
      <c r="AD176" s="38" t="s">
        <v>44</v>
      </c>
      <c r="AE176" s="39" t="s">
        <v>44</v>
      </c>
      <c r="AF176" s="38" t="s">
        <v>44</v>
      </c>
      <c r="AG176" s="39" t="s">
        <v>44</v>
      </c>
      <c r="AH176" s="38" t="s">
        <v>44</v>
      </c>
      <c r="AI176" s="39" t="s">
        <v>44</v>
      </c>
    </row>
    <row r="177" spans="1:35" s="40" customFormat="1" ht="17.45">
      <c r="A177" s="33" t="s">
        <v>35</v>
      </c>
      <c r="B177" s="33" t="s">
        <v>466</v>
      </c>
      <c r="C177" s="33" t="s">
        <v>382</v>
      </c>
      <c r="D177" s="33" t="s">
        <v>481</v>
      </c>
      <c r="E177" s="33" t="s">
        <v>482</v>
      </c>
      <c r="F177" s="33" t="s">
        <v>52</v>
      </c>
      <c r="G177" s="33" t="s">
        <v>41</v>
      </c>
      <c r="H177" s="34" t="s">
        <v>42</v>
      </c>
      <c r="I177" s="35">
        <v>0.85195255062224895</v>
      </c>
      <c r="J177" s="36">
        <v>46081</v>
      </c>
      <c r="K177" s="37" t="s">
        <v>117</v>
      </c>
      <c r="L177" s="38" t="s">
        <v>44</v>
      </c>
      <c r="M177" s="39" t="s">
        <v>44</v>
      </c>
      <c r="N177" s="38" t="s">
        <v>44</v>
      </c>
      <c r="O177" s="39" t="s">
        <v>44</v>
      </c>
      <c r="P177" s="38" t="s">
        <v>44</v>
      </c>
      <c r="Q177" s="39" t="s">
        <v>44</v>
      </c>
      <c r="R177" s="38" t="s">
        <v>44</v>
      </c>
      <c r="S177" s="39" t="s">
        <v>44</v>
      </c>
      <c r="T177" s="38" t="s">
        <v>44</v>
      </c>
      <c r="U177" s="39" t="s">
        <v>44</v>
      </c>
      <c r="V177" s="38" t="s">
        <v>44</v>
      </c>
      <c r="W177" s="39" t="s">
        <v>44</v>
      </c>
      <c r="X177" s="38" t="s">
        <v>44</v>
      </c>
      <c r="Y177" s="39" t="s">
        <v>44</v>
      </c>
      <c r="Z177" s="38" t="s">
        <v>44</v>
      </c>
      <c r="AA177" s="39" t="s">
        <v>44</v>
      </c>
      <c r="AB177" s="38" t="s">
        <v>44</v>
      </c>
      <c r="AC177" s="39" t="s">
        <v>44</v>
      </c>
      <c r="AD177" s="38" t="s">
        <v>44</v>
      </c>
      <c r="AE177" s="39" t="s">
        <v>44</v>
      </c>
      <c r="AF177" s="38" t="s">
        <v>44</v>
      </c>
      <c r="AG177" s="39" t="s">
        <v>44</v>
      </c>
      <c r="AH177" s="38" t="s">
        <v>44</v>
      </c>
      <c r="AI177" s="39" t="s">
        <v>44</v>
      </c>
    </row>
    <row r="178" spans="1:35" s="40" customFormat="1" ht="17.45">
      <c r="A178" s="33" t="s">
        <v>35</v>
      </c>
      <c r="B178" s="33" t="s">
        <v>466</v>
      </c>
      <c r="C178" s="33" t="s">
        <v>72</v>
      </c>
      <c r="D178" s="33" t="s">
        <v>483</v>
      </c>
      <c r="E178" s="33" t="s">
        <v>484</v>
      </c>
      <c r="F178" s="33" t="s">
        <v>52</v>
      </c>
      <c r="G178" s="33" t="s">
        <v>41</v>
      </c>
      <c r="H178" s="34" t="s">
        <v>42</v>
      </c>
      <c r="I178" s="35">
        <v>2.3254747522514121E-2</v>
      </c>
      <c r="J178" s="36">
        <v>46081</v>
      </c>
      <c r="K178" s="37" t="s">
        <v>117</v>
      </c>
      <c r="L178" s="38">
        <v>0.51094499999999998</v>
      </c>
      <c r="M178" s="39">
        <v>45905</v>
      </c>
      <c r="N178" s="38" t="s">
        <v>44</v>
      </c>
      <c r="O178" s="39" t="s">
        <v>44</v>
      </c>
      <c r="P178" s="38" t="s">
        <v>44</v>
      </c>
      <c r="Q178" s="39" t="s">
        <v>44</v>
      </c>
      <c r="R178" s="38" t="s">
        <v>44</v>
      </c>
      <c r="S178" s="39" t="s">
        <v>44</v>
      </c>
      <c r="T178" s="38" t="s">
        <v>44</v>
      </c>
      <c r="U178" s="39" t="s">
        <v>44</v>
      </c>
      <c r="V178" s="38" t="s">
        <v>44</v>
      </c>
      <c r="W178" s="39" t="s">
        <v>44</v>
      </c>
      <c r="X178" s="38" t="s">
        <v>44</v>
      </c>
      <c r="Y178" s="39" t="s">
        <v>44</v>
      </c>
      <c r="Z178" s="38" t="s">
        <v>44</v>
      </c>
      <c r="AA178" s="39" t="s">
        <v>44</v>
      </c>
      <c r="AB178" s="38" t="s">
        <v>44</v>
      </c>
      <c r="AC178" s="39" t="s">
        <v>44</v>
      </c>
      <c r="AD178" s="38" t="s">
        <v>44</v>
      </c>
      <c r="AE178" s="39" t="s">
        <v>44</v>
      </c>
      <c r="AF178" s="38" t="s">
        <v>44</v>
      </c>
      <c r="AG178" s="39" t="s">
        <v>44</v>
      </c>
      <c r="AH178" s="38" t="s">
        <v>44</v>
      </c>
      <c r="AI178" s="39" t="s">
        <v>44</v>
      </c>
    </row>
    <row r="179" spans="1:35" s="40" customFormat="1" ht="17.45">
      <c r="A179" s="33" t="s">
        <v>35</v>
      </c>
      <c r="B179" s="33" t="s">
        <v>466</v>
      </c>
      <c r="C179" s="33" t="s">
        <v>485</v>
      </c>
      <c r="D179" s="33" t="s">
        <v>486</v>
      </c>
      <c r="E179" s="33" t="s">
        <v>487</v>
      </c>
      <c r="F179" s="33" t="s">
        <v>52</v>
      </c>
      <c r="G179" s="33" t="s">
        <v>41</v>
      </c>
      <c r="H179" s="34" t="s">
        <v>42</v>
      </c>
      <c r="I179" s="35">
        <v>0</v>
      </c>
      <c r="J179" s="36">
        <v>46081</v>
      </c>
      <c r="K179" s="37" t="s">
        <v>117</v>
      </c>
      <c r="L179" s="38">
        <v>0.54293525146307908</v>
      </c>
      <c r="M179" s="39">
        <v>45905</v>
      </c>
      <c r="N179" s="38" t="s">
        <v>44</v>
      </c>
      <c r="O179" s="39" t="s">
        <v>44</v>
      </c>
      <c r="P179" s="38" t="s">
        <v>44</v>
      </c>
      <c r="Q179" s="39" t="s">
        <v>44</v>
      </c>
      <c r="R179" s="38" t="s">
        <v>44</v>
      </c>
      <c r="S179" s="39" t="s">
        <v>44</v>
      </c>
      <c r="T179" s="38" t="s">
        <v>44</v>
      </c>
      <c r="U179" s="39" t="s">
        <v>44</v>
      </c>
      <c r="V179" s="38" t="s">
        <v>44</v>
      </c>
      <c r="W179" s="39" t="s">
        <v>44</v>
      </c>
      <c r="X179" s="38" t="s">
        <v>44</v>
      </c>
      <c r="Y179" s="39" t="s">
        <v>44</v>
      </c>
      <c r="Z179" s="38" t="s">
        <v>44</v>
      </c>
      <c r="AA179" s="39" t="s">
        <v>44</v>
      </c>
      <c r="AB179" s="38" t="s">
        <v>44</v>
      </c>
      <c r="AC179" s="39" t="s">
        <v>44</v>
      </c>
      <c r="AD179" s="38" t="s">
        <v>44</v>
      </c>
      <c r="AE179" s="39" t="s">
        <v>44</v>
      </c>
      <c r="AF179" s="38" t="s">
        <v>44</v>
      </c>
      <c r="AG179" s="39" t="s">
        <v>44</v>
      </c>
      <c r="AH179" s="38" t="s">
        <v>44</v>
      </c>
      <c r="AI179" s="39" t="s">
        <v>44</v>
      </c>
    </row>
    <row r="180" spans="1:35" s="40" customFormat="1" ht="17.45">
      <c r="A180" s="33" t="s">
        <v>35</v>
      </c>
      <c r="B180" s="33" t="s">
        <v>466</v>
      </c>
      <c r="C180" s="33" t="s">
        <v>174</v>
      </c>
      <c r="D180" s="33" t="s">
        <v>488</v>
      </c>
      <c r="E180" s="33" t="s">
        <v>489</v>
      </c>
      <c r="F180" s="33" t="s">
        <v>52</v>
      </c>
      <c r="G180" s="33" t="s">
        <v>41</v>
      </c>
      <c r="H180" s="34" t="s">
        <v>42</v>
      </c>
      <c r="I180" s="35">
        <v>7.7899856848684867E-3</v>
      </c>
      <c r="J180" s="36">
        <v>46081</v>
      </c>
      <c r="K180" s="37" t="s">
        <v>117</v>
      </c>
      <c r="L180" s="38">
        <v>0.66408481770595174</v>
      </c>
      <c r="M180" s="39">
        <v>45905</v>
      </c>
      <c r="N180" s="38" t="s">
        <v>44</v>
      </c>
      <c r="O180" s="39" t="s">
        <v>44</v>
      </c>
      <c r="P180" s="38" t="s">
        <v>44</v>
      </c>
      <c r="Q180" s="39" t="s">
        <v>44</v>
      </c>
      <c r="R180" s="38" t="s">
        <v>44</v>
      </c>
      <c r="S180" s="39" t="s">
        <v>44</v>
      </c>
      <c r="T180" s="38" t="s">
        <v>44</v>
      </c>
      <c r="U180" s="39" t="s">
        <v>44</v>
      </c>
      <c r="V180" s="38" t="s">
        <v>44</v>
      </c>
      <c r="W180" s="39" t="s">
        <v>44</v>
      </c>
      <c r="X180" s="38" t="s">
        <v>44</v>
      </c>
      <c r="Y180" s="39" t="s">
        <v>44</v>
      </c>
      <c r="Z180" s="38" t="s">
        <v>44</v>
      </c>
      <c r="AA180" s="39" t="s">
        <v>44</v>
      </c>
      <c r="AB180" s="38" t="s">
        <v>44</v>
      </c>
      <c r="AC180" s="39" t="s">
        <v>44</v>
      </c>
      <c r="AD180" s="38" t="s">
        <v>44</v>
      </c>
      <c r="AE180" s="39" t="s">
        <v>44</v>
      </c>
      <c r="AF180" s="38" t="s">
        <v>44</v>
      </c>
      <c r="AG180" s="39" t="s">
        <v>44</v>
      </c>
      <c r="AH180" s="38" t="s">
        <v>44</v>
      </c>
      <c r="AI180" s="39" t="s">
        <v>44</v>
      </c>
    </row>
    <row r="181" spans="1:35" s="40" customFormat="1" ht="17.45">
      <c r="A181" s="33" t="s">
        <v>35</v>
      </c>
      <c r="B181" s="33" t="s">
        <v>490</v>
      </c>
      <c r="C181" s="33" t="s">
        <v>45</v>
      </c>
      <c r="D181" s="33" t="s">
        <v>491</v>
      </c>
      <c r="E181" s="33" t="s">
        <v>492</v>
      </c>
      <c r="F181" s="33" t="s">
        <v>52</v>
      </c>
      <c r="G181" s="33" t="s">
        <v>41</v>
      </c>
      <c r="H181" s="34" t="s">
        <v>42</v>
      </c>
      <c r="I181" s="35">
        <v>0.72895246353347964</v>
      </c>
      <c r="J181" s="36">
        <v>46081</v>
      </c>
      <c r="K181" s="37" t="s">
        <v>117</v>
      </c>
      <c r="L181" s="38" t="s">
        <v>44</v>
      </c>
      <c r="M181" s="39" t="s">
        <v>44</v>
      </c>
      <c r="N181" s="38" t="s">
        <v>44</v>
      </c>
      <c r="O181" s="39" t="s">
        <v>44</v>
      </c>
      <c r="P181" s="38" t="s">
        <v>44</v>
      </c>
      <c r="Q181" s="39" t="s">
        <v>44</v>
      </c>
      <c r="R181" s="38" t="s">
        <v>44</v>
      </c>
      <c r="S181" s="39" t="s">
        <v>44</v>
      </c>
      <c r="T181" s="38" t="s">
        <v>44</v>
      </c>
      <c r="U181" s="39" t="s">
        <v>44</v>
      </c>
      <c r="V181" s="38" t="s">
        <v>44</v>
      </c>
      <c r="W181" s="39" t="s">
        <v>44</v>
      </c>
      <c r="X181" s="38" t="s">
        <v>44</v>
      </c>
      <c r="Y181" s="39" t="s">
        <v>44</v>
      </c>
      <c r="Z181" s="38" t="s">
        <v>44</v>
      </c>
      <c r="AA181" s="39" t="s">
        <v>44</v>
      </c>
      <c r="AB181" s="38" t="s">
        <v>44</v>
      </c>
      <c r="AC181" s="39" t="s">
        <v>44</v>
      </c>
      <c r="AD181" s="38" t="s">
        <v>44</v>
      </c>
      <c r="AE181" s="39" t="s">
        <v>44</v>
      </c>
      <c r="AF181" s="38" t="s">
        <v>44</v>
      </c>
      <c r="AG181" s="39" t="s">
        <v>44</v>
      </c>
      <c r="AH181" s="38" t="s">
        <v>44</v>
      </c>
      <c r="AI181" s="39" t="s">
        <v>44</v>
      </c>
    </row>
    <row r="182" spans="1:35" s="40" customFormat="1" ht="17.45">
      <c r="A182" s="33" t="s">
        <v>35</v>
      </c>
      <c r="B182" s="33" t="s">
        <v>490</v>
      </c>
      <c r="C182" s="33" t="s">
        <v>93</v>
      </c>
      <c r="D182" s="33" t="s">
        <v>493</v>
      </c>
      <c r="E182" s="33" t="s">
        <v>494</v>
      </c>
      <c r="F182" s="33" t="s">
        <v>52</v>
      </c>
      <c r="G182" s="33" t="s">
        <v>41</v>
      </c>
      <c r="H182" s="34" t="s">
        <v>42</v>
      </c>
      <c r="I182" s="35">
        <v>0.75931021787312714</v>
      </c>
      <c r="J182" s="36">
        <v>46081</v>
      </c>
      <c r="K182" s="37" t="s">
        <v>117</v>
      </c>
      <c r="L182" s="38" t="s">
        <v>44</v>
      </c>
      <c r="M182" s="39" t="s">
        <v>44</v>
      </c>
      <c r="N182" s="38" t="s">
        <v>44</v>
      </c>
      <c r="O182" s="39" t="s">
        <v>44</v>
      </c>
      <c r="P182" s="38" t="s">
        <v>44</v>
      </c>
      <c r="Q182" s="39" t="s">
        <v>44</v>
      </c>
      <c r="R182" s="38" t="s">
        <v>44</v>
      </c>
      <c r="S182" s="39" t="s">
        <v>44</v>
      </c>
      <c r="T182" s="38" t="s">
        <v>44</v>
      </c>
      <c r="U182" s="39" t="s">
        <v>44</v>
      </c>
      <c r="V182" s="38" t="s">
        <v>44</v>
      </c>
      <c r="W182" s="39" t="s">
        <v>44</v>
      </c>
      <c r="X182" s="38" t="s">
        <v>44</v>
      </c>
      <c r="Y182" s="39" t="s">
        <v>44</v>
      </c>
      <c r="Z182" s="38" t="s">
        <v>44</v>
      </c>
      <c r="AA182" s="39" t="s">
        <v>44</v>
      </c>
      <c r="AB182" s="38" t="s">
        <v>44</v>
      </c>
      <c r="AC182" s="39" t="s">
        <v>44</v>
      </c>
      <c r="AD182" s="38" t="s">
        <v>44</v>
      </c>
      <c r="AE182" s="39" t="s">
        <v>44</v>
      </c>
      <c r="AF182" s="38" t="s">
        <v>44</v>
      </c>
      <c r="AG182" s="39" t="s">
        <v>44</v>
      </c>
      <c r="AH182" s="38" t="s">
        <v>44</v>
      </c>
      <c r="AI182" s="39" t="s">
        <v>44</v>
      </c>
    </row>
    <row r="183" spans="1:35" s="40" customFormat="1" ht="17.45">
      <c r="A183" s="33" t="s">
        <v>35</v>
      </c>
      <c r="B183" s="33" t="s">
        <v>495</v>
      </c>
      <c r="C183" s="33" t="s">
        <v>135</v>
      </c>
      <c r="D183" s="33" t="s">
        <v>496</v>
      </c>
      <c r="E183" s="33" t="s">
        <v>497</v>
      </c>
      <c r="F183" s="33" t="s">
        <v>52</v>
      </c>
      <c r="G183" s="33" t="s">
        <v>41</v>
      </c>
      <c r="H183" s="34" t="s">
        <v>42</v>
      </c>
      <c r="I183" s="35">
        <v>0</v>
      </c>
      <c r="J183" s="36">
        <v>46081</v>
      </c>
      <c r="K183" s="37" t="s">
        <v>117</v>
      </c>
      <c r="L183" s="38">
        <v>6.0289257638176004E-2</v>
      </c>
      <c r="M183" s="39">
        <v>45572</v>
      </c>
      <c r="N183" s="38">
        <v>6.1660735376088002E-2</v>
      </c>
      <c r="O183" s="39">
        <v>45604</v>
      </c>
      <c r="P183" s="38">
        <v>5.4429108745241359E-2</v>
      </c>
      <c r="Q183" s="39">
        <v>45632</v>
      </c>
      <c r="R183" s="38">
        <v>6.4485493019333873E-2</v>
      </c>
      <c r="S183" s="39">
        <v>45665</v>
      </c>
      <c r="T183" s="38">
        <v>6.3189821807039456E-2</v>
      </c>
      <c r="U183" s="39">
        <v>45695</v>
      </c>
      <c r="V183" s="38">
        <v>5.4844051681983398E-2</v>
      </c>
      <c r="W183" s="39">
        <v>45723</v>
      </c>
      <c r="X183" s="38">
        <v>6.3775797537315077E-2</v>
      </c>
      <c r="Y183" s="39">
        <v>45754</v>
      </c>
      <c r="Z183" s="38">
        <v>5.6756839753954437E-2</v>
      </c>
      <c r="AA183" s="39">
        <v>45785</v>
      </c>
      <c r="AB183" s="38">
        <v>5.389127926412389E-2</v>
      </c>
      <c r="AC183" s="39">
        <v>45814</v>
      </c>
      <c r="AD183" s="38">
        <v>5.9942543931151358E-2</v>
      </c>
      <c r="AE183" s="39">
        <v>45845</v>
      </c>
      <c r="AF183" s="38">
        <v>6.1291496555876852E-2</v>
      </c>
      <c r="AG183" s="39">
        <v>45876</v>
      </c>
      <c r="AH183" s="38">
        <v>5.2693658846251094E-2</v>
      </c>
      <c r="AI183" s="39">
        <v>45905</v>
      </c>
    </row>
    <row r="184" spans="1:35" s="40" customFormat="1" ht="17.45">
      <c r="A184" s="33" t="s">
        <v>35</v>
      </c>
      <c r="B184" s="33" t="s">
        <v>495</v>
      </c>
      <c r="C184" s="33" t="s">
        <v>93</v>
      </c>
      <c r="D184" s="33" t="s">
        <v>498</v>
      </c>
      <c r="E184" s="33" t="s">
        <v>499</v>
      </c>
      <c r="F184" s="33" t="s">
        <v>52</v>
      </c>
      <c r="G184" s="33" t="s">
        <v>41</v>
      </c>
      <c r="H184" s="34" t="s">
        <v>42</v>
      </c>
      <c r="I184" s="35">
        <v>0.99513234368031411</v>
      </c>
      <c r="J184" s="36">
        <v>46081</v>
      </c>
      <c r="K184" s="37" t="s">
        <v>117</v>
      </c>
      <c r="L184" s="38" t="s">
        <v>44</v>
      </c>
      <c r="M184" s="39" t="s">
        <v>44</v>
      </c>
      <c r="N184" s="38" t="s">
        <v>44</v>
      </c>
      <c r="O184" s="39" t="s">
        <v>44</v>
      </c>
      <c r="P184" s="38" t="s">
        <v>44</v>
      </c>
      <c r="Q184" s="39" t="s">
        <v>44</v>
      </c>
      <c r="R184" s="38" t="s">
        <v>44</v>
      </c>
      <c r="S184" s="39" t="s">
        <v>44</v>
      </c>
      <c r="T184" s="38" t="s">
        <v>44</v>
      </c>
      <c r="U184" s="39" t="s">
        <v>44</v>
      </c>
      <c r="V184" s="38" t="s">
        <v>44</v>
      </c>
      <c r="W184" s="39" t="s">
        <v>44</v>
      </c>
      <c r="X184" s="38" t="s">
        <v>44</v>
      </c>
      <c r="Y184" s="39" t="s">
        <v>44</v>
      </c>
      <c r="Z184" s="38" t="s">
        <v>44</v>
      </c>
      <c r="AA184" s="39" t="s">
        <v>44</v>
      </c>
      <c r="AB184" s="38" t="s">
        <v>44</v>
      </c>
      <c r="AC184" s="39" t="s">
        <v>44</v>
      </c>
      <c r="AD184" s="38" t="s">
        <v>44</v>
      </c>
      <c r="AE184" s="39" t="s">
        <v>44</v>
      </c>
      <c r="AF184" s="38" t="s">
        <v>44</v>
      </c>
      <c r="AG184" s="39" t="s">
        <v>44</v>
      </c>
      <c r="AH184" s="38" t="s">
        <v>44</v>
      </c>
      <c r="AI184" s="39" t="s">
        <v>44</v>
      </c>
    </row>
    <row r="185" spans="1:35" s="40" customFormat="1" ht="17.45">
      <c r="A185" s="33" t="s">
        <v>35</v>
      </c>
      <c r="B185" s="33" t="s">
        <v>495</v>
      </c>
      <c r="C185" s="33" t="s">
        <v>180</v>
      </c>
      <c r="D185" s="33" t="s">
        <v>500</v>
      </c>
      <c r="E185" s="33" t="s">
        <v>501</v>
      </c>
      <c r="F185" s="33" t="s">
        <v>52</v>
      </c>
      <c r="G185" s="33" t="s">
        <v>41</v>
      </c>
      <c r="H185" s="34" t="s">
        <v>42</v>
      </c>
      <c r="I185" s="35">
        <v>0.65521125051963169</v>
      </c>
      <c r="J185" s="36">
        <v>46081</v>
      </c>
      <c r="K185" s="37" t="s">
        <v>117</v>
      </c>
      <c r="L185" s="38" t="s">
        <v>44</v>
      </c>
      <c r="M185" s="39" t="s">
        <v>44</v>
      </c>
      <c r="N185" s="38" t="s">
        <v>44</v>
      </c>
      <c r="O185" s="39" t="s">
        <v>44</v>
      </c>
      <c r="P185" s="38" t="s">
        <v>44</v>
      </c>
      <c r="Q185" s="39" t="s">
        <v>44</v>
      </c>
      <c r="R185" s="38" t="s">
        <v>44</v>
      </c>
      <c r="S185" s="39" t="s">
        <v>44</v>
      </c>
      <c r="T185" s="38" t="s">
        <v>44</v>
      </c>
      <c r="U185" s="39" t="s">
        <v>44</v>
      </c>
      <c r="V185" s="38" t="s">
        <v>44</v>
      </c>
      <c r="W185" s="39" t="s">
        <v>44</v>
      </c>
      <c r="X185" s="38" t="s">
        <v>44</v>
      </c>
      <c r="Y185" s="39" t="s">
        <v>44</v>
      </c>
      <c r="Z185" s="38" t="s">
        <v>44</v>
      </c>
      <c r="AA185" s="39" t="s">
        <v>44</v>
      </c>
      <c r="AB185" s="38" t="s">
        <v>44</v>
      </c>
      <c r="AC185" s="39" t="s">
        <v>44</v>
      </c>
      <c r="AD185" s="38" t="s">
        <v>44</v>
      </c>
      <c r="AE185" s="39" t="s">
        <v>44</v>
      </c>
      <c r="AF185" s="38" t="s">
        <v>44</v>
      </c>
      <c r="AG185" s="39" t="s">
        <v>44</v>
      </c>
      <c r="AH185" s="38" t="s">
        <v>44</v>
      </c>
      <c r="AI185" s="39" t="s">
        <v>44</v>
      </c>
    </row>
    <row r="186" spans="1:35" s="40" customFormat="1" ht="17.45">
      <c r="A186" s="33" t="s">
        <v>35</v>
      </c>
      <c r="B186" s="33" t="s">
        <v>495</v>
      </c>
      <c r="C186" s="33" t="s">
        <v>186</v>
      </c>
      <c r="D186" s="33" t="s">
        <v>502</v>
      </c>
      <c r="E186" s="33" t="s">
        <v>503</v>
      </c>
      <c r="F186" s="33" t="s">
        <v>52</v>
      </c>
      <c r="G186" s="33" t="s">
        <v>41</v>
      </c>
      <c r="H186" s="34" t="s">
        <v>42</v>
      </c>
      <c r="I186" s="35">
        <v>0</v>
      </c>
      <c r="J186" s="36">
        <v>46081</v>
      </c>
      <c r="K186" s="37" t="s">
        <v>117</v>
      </c>
      <c r="L186" s="38">
        <v>5.5079999999999997E-2</v>
      </c>
      <c r="M186" s="39">
        <v>45572</v>
      </c>
      <c r="N186" s="38">
        <v>5.6899999999999999E-2</v>
      </c>
      <c r="O186" s="39">
        <v>45604</v>
      </c>
      <c r="P186" s="38">
        <v>5.0500000000000003E-2</v>
      </c>
      <c r="Q186" s="39">
        <v>45632</v>
      </c>
      <c r="R186" s="38">
        <v>6.0839999999999998E-2</v>
      </c>
      <c r="S186" s="39">
        <v>45665</v>
      </c>
      <c r="T186" s="38">
        <v>6.0720000000000003E-2</v>
      </c>
      <c r="U186" s="39">
        <v>45695</v>
      </c>
      <c r="V186" s="38">
        <v>5.2999999999999999E-2</v>
      </c>
      <c r="W186" s="39">
        <v>45723</v>
      </c>
      <c r="X186" s="38">
        <v>5.9942000000000002E-2</v>
      </c>
      <c r="Y186" s="39">
        <v>45754</v>
      </c>
      <c r="Z186" s="38">
        <v>5.2541999999999998E-2</v>
      </c>
      <c r="AA186" s="39">
        <v>45785</v>
      </c>
      <c r="AB186" s="38">
        <v>4.8890999999999997E-2</v>
      </c>
      <c r="AC186" s="39">
        <v>45814</v>
      </c>
      <c r="AD186" s="38">
        <v>5.3064E-2</v>
      </c>
      <c r="AE186" s="39">
        <v>45845</v>
      </c>
      <c r="AF186" s="38">
        <v>5.5337999999999998E-2</v>
      </c>
      <c r="AG186" s="39">
        <v>45876</v>
      </c>
      <c r="AH186" s="38">
        <v>4.7137999999999999E-2</v>
      </c>
      <c r="AI186" s="39">
        <v>45905</v>
      </c>
    </row>
    <row r="187" spans="1:35" s="40" customFormat="1" ht="17.45">
      <c r="A187" s="33" t="s">
        <v>35</v>
      </c>
      <c r="B187" s="33" t="s">
        <v>495</v>
      </c>
      <c r="C187" s="33" t="s">
        <v>504</v>
      </c>
      <c r="D187" s="33" t="s">
        <v>505</v>
      </c>
      <c r="E187" s="33" t="s">
        <v>506</v>
      </c>
      <c r="F187" s="33" t="s">
        <v>52</v>
      </c>
      <c r="G187" s="33" t="s">
        <v>41</v>
      </c>
      <c r="H187" s="34" t="s">
        <v>42</v>
      </c>
      <c r="I187" s="35">
        <v>0</v>
      </c>
      <c r="J187" s="36">
        <v>46081</v>
      </c>
      <c r="K187" s="37" t="s">
        <v>117</v>
      </c>
      <c r="L187" s="38">
        <v>5.7740295315109096E-2</v>
      </c>
      <c r="M187" s="39">
        <v>45572</v>
      </c>
      <c r="N187" s="38">
        <v>5.9216757812347739E-2</v>
      </c>
      <c r="O187" s="39">
        <v>45604</v>
      </c>
      <c r="P187" s="38">
        <v>5.2367611646443095E-2</v>
      </c>
      <c r="Q187" s="39">
        <v>45632</v>
      </c>
      <c r="R187" s="38">
        <v>6.1765394990559219E-2</v>
      </c>
      <c r="S187" s="39">
        <v>45665</v>
      </c>
      <c r="T187" s="38">
        <v>6.0585606583257193E-2</v>
      </c>
      <c r="U187" s="39">
        <v>45695</v>
      </c>
      <c r="V187" s="38">
        <v>5.2564186583453909E-2</v>
      </c>
      <c r="W187" s="39">
        <v>45723</v>
      </c>
      <c r="X187" s="38">
        <v>6.1192969009941624E-2</v>
      </c>
      <c r="Y187" s="39">
        <v>45754</v>
      </c>
      <c r="Z187" s="38">
        <v>5.4608547506098393E-2</v>
      </c>
      <c r="AA187" s="39">
        <v>45785</v>
      </c>
      <c r="AB187" s="38">
        <v>5.1923263563132864E-2</v>
      </c>
      <c r="AC187" s="39">
        <v>45814</v>
      </c>
      <c r="AD187" s="38">
        <v>5.7687591872856873E-2</v>
      </c>
      <c r="AE187" s="39">
        <v>45845</v>
      </c>
      <c r="AF187" s="38">
        <v>5.8927921549425319E-2</v>
      </c>
      <c r="AG187" s="39">
        <v>45876</v>
      </c>
      <c r="AH187" s="38">
        <v>5.0818803427999638E-2</v>
      </c>
      <c r="AI187" s="39">
        <v>45905</v>
      </c>
    </row>
    <row r="188" spans="1:35" s="40" customFormat="1" ht="17.45">
      <c r="A188" s="33" t="s">
        <v>35</v>
      </c>
      <c r="B188" s="33" t="s">
        <v>507</v>
      </c>
      <c r="C188" s="33" t="s">
        <v>53</v>
      </c>
      <c r="D188" s="33" t="s">
        <v>508</v>
      </c>
      <c r="E188" s="33" t="s">
        <v>509</v>
      </c>
      <c r="F188" s="33" t="s">
        <v>52</v>
      </c>
      <c r="G188" s="33" t="s">
        <v>41</v>
      </c>
      <c r="H188" s="34" t="s">
        <v>42</v>
      </c>
      <c r="I188" s="35">
        <v>0.22025194601656942</v>
      </c>
      <c r="J188" s="36">
        <v>46081</v>
      </c>
      <c r="K188" s="37" t="s">
        <v>43</v>
      </c>
      <c r="L188" s="38" t="s">
        <v>44</v>
      </c>
      <c r="M188" s="39" t="s">
        <v>44</v>
      </c>
      <c r="N188" s="38" t="s">
        <v>44</v>
      </c>
      <c r="O188" s="39" t="s">
        <v>44</v>
      </c>
      <c r="P188" s="38" t="s">
        <v>44</v>
      </c>
      <c r="Q188" s="39" t="s">
        <v>44</v>
      </c>
      <c r="R188" s="38" t="s">
        <v>44</v>
      </c>
      <c r="S188" s="39" t="s">
        <v>44</v>
      </c>
      <c r="T188" s="38" t="s">
        <v>44</v>
      </c>
      <c r="U188" s="39" t="s">
        <v>44</v>
      </c>
      <c r="V188" s="38" t="s">
        <v>44</v>
      </c>
      <c r="W188" s="39" t="s">
        <v>44</v>
      </c>
      <c r="X188" s="38" t="s">
        <v>44</v>
      </c>
      <c r="Y188" s="39" t="s">
        <v>44</v>
      </c>
      <c r="Z188" s="38" t="s">
        <v>44</v>
      </c>
      <c r="AA188" s="39" t="s">
        <v>44</v>
      </c>
      <c r="AB188" s="38" t="s">
        <v>44</v>
      </c>
      <c r="AC188" s="39" t="s">
        <v>44</v>
      </c>
      <c r="AD188" s="38" t="s">
        <v>44</v>
      </c>
      <c r="AE188" s="39" t="s">
        <v>44</v>
      </c>
      <c r="AF188" s="38" t="s">
        <v>44</v>
      </c>
      <c r="AG188" s="39" t="s">
        <v>44</v>
      </c>
      <c r="AH188" s="38" t="s">
        <v>44</v>
      </c>
      <c r="AI188" s="39" t="s">
        <v>44</v>
      </c>
    </row>
    <row r="189" spans="1:35" s="40" customFormat="1" ht="17.45">
      <c r="A189" s="33" t="s">
        <v>35</v>
      </c>
      <c r="B189" s="33" t="s">
        <v>507</v>
      </c>
      <c r="C189" s="33" t="s">
        <v>419</v>
      </c>
      <c r="D189" s="33" t="s">
        <v>510</v>
      </c>
      <c r="E189" s="33" t="s">
        <v>511</v>
      </c>
      <c r="F189" s="33" t="s">
        <v>52</v>
      </c>
      <c r="G189" s="33" t="s">
        <v>41</v>
      </c>
      <c r="H189" s="34" t="s">
        <v>42</v>
      </c>
      <c r="I189" s="35">
        <v>0</v>
      </c>
      <c r="J189" s="36">
        <v>46081</v>
      </c>
      <c r="K189" s="37" t="s">
        <v>43</v>
      </c>
      <c r="L189" s="38">
        <v>3.5000000000000003E-2</v>
      </c>
      <c r="M189" s="39">
        <v>45572</v>
      </c>
      <c r="N189" s="38">
        <v>3.5000000000000003E-2</v>
      </c>
      <c r="O189" s="39">
        <v>45604</v>
      </c>
      <c r="P189" s="38">
        <v>3.5000000000000003E-2</v>
      </c>
      <c r="Q189" s="39">
        <v>45632</v>
      </c>
      <c r="R189" s="38">
        <v>3.5000000000000003E-2</v>
      </c>
      <c r="S189" s="39">
        <v>45665</v>
      </c>
      <c r="T189" s="38">
        <v>3.5000000000000003E-2</v>
      </c>
      <c r="U189" s="39">
        <v>45695</v>
      </c>
      <c r="V189" s="38">
        <v>3.5000000000000003E-2</v>
      </c>
      <c r="W189" s="39">
        <v>45723</v>
      </c>
      <c r="X189" s="38">
        <v>3.5000000000000003E-2</v>
      </c>
      <c r="Y189" s="39">
        <v>45754</v>
      </c>
      <c r="Z189" s="38">
        <v>3.5000000000000003E-2</v>
      </c>
      <c r="AA189" s="39">
        <v>45785</v>
      </c>
      <c r="AB189" s="38">
        <v>3.5999999999999997E-2</v>
      </c>
      <c r="AC189" s="39">
        <v>45814</v>
      </c>
      <c r="AD189" s="38">
        <v>3.5999999999999997E-2</v>
      </c>
      <c r="AE189" s="39">
        <v>45845</v>
      </c>
      <c r="AF189" s="38">
        <v>3.5999999999999997E-2</v>
      </c>
      <c r="AG189" s="39">
        <v>45876</v>
      </c>
      <c r="AH189" s="38">
        <v>3.5999999999999997E-2</v>
      </c>
      <c r="AI189" s="39">
        <v>45905</v>
      </c>
    </row>
    <row r="190" spans="1:35" s="40" customFormat="1" ht="17.45">
      <c r="A190" s="33" t="s">
        <v>35</v>
      </c>
      <c r="B190" s="33" t="s">
        <v>507</v>
      </c>
      <c r="C190" s="33" t="s">
        <v>45</v>
      </c>
      <c r="D190" s="33" t="s">
        <v>512</v>
      </c>
      <c r="E190" s="33" t="s">
        <v>513</v>
      </c>
      <c r="F190" s="33" t="s">
        <v>52</v>
      </c>
      <c r="G190" s="33" t="s">
        <v>41</v>
      </c>
      <c r="H190" s="34" t="s">
        <v>42</v>
      </c>
      <c r="I190" s="35">
        <v>0.40274670088928871</v>
      </c>
      <c r="J190" s="36">
        <v>46081</v>
      </c>
      <c r="K190" s="37" t="s">
        <v>43</v>
      </c>
      <c r="L190" s="38" t="s">
        <v>44</v>
      </c>
      <c r="M190" s="39" t="s">
        <v>44</v>
      </c>
      <c r="N190" s="38" t="s">
        <v>44</v>
      </c>
      <c r="O190" s="39" t="s">
        <v>44</v>
      </c>
      <c r="P190" s="38" t="s">
        <v>44</v>
      </c>
      <c r="Q190" s="39" t="s">
        <v>44</v>
      </c>
      <c r="R190" s="38" t="s">
        <v>44</v>
      </c>
      <c r="S190" s="39" t="s">
        <v>44</v>
      </c>
      <c r="T190" s="38" t="s">
        <v>44</v>
      </c>
      <c r="U190" s="39" t="s">
        <v>44</v>
      </c>
      <c r="V190" s="38" t="s">
        <v>44</v>
      </c>
      <c r="W190" s="39" t="s">
        <v>44</v>
      </c>
      <c r="X190" s="38" t="s">
        <v>44</v>
      </c>
      <c r="Y190" s="39" t="s">
        <v>44</v>
      </c>
      <c r="Z190" s="38" t="s">
        <v>44</v>
      </c>
      <c r="AA190" s="39" t="s">
        <v>44</v>
      </c>
      <c r="AB190" s="38" t="s">
        <v>44</v>
      </c>
      <c r="AC190" s="39" t="s">
        <v>44</v>
      </c>
      <c r="AD190" s="38" t="s">
        <v>44</v>
      </c>
      <c r="AE190" s="39" t="s">
        <v>44</v>
      </c>
      <c r="AF190" s="38" t="s">
        <v>44</v>
      </c>
      <c r="AG190" s="39" t="s">
        <v>44</v>
      </c>
      <c r="AH190" s="38" t="s">
        <v>44</v>
      </c>
      <c r="AI190" s="39" t="s">
        <v>44</v>
      </c>
    </row>
    <row r="191" spans="1:35" s="40" customFormat="1" ht="17.45">
      <c r="A191" s="33" t="s">
        <v>35</v>
      </c>
      <c r="B191" s="33" t="s">
        <v>507</v>
      </c>
      <c r="C191" s="33" t="s">
        <v>514</v>
      </c>
      <c r="D191" s="33" t="s">
        <v>515</v>
      </c>
      <c r="E191" s="33" t="s">
        <v>516</v>
      </c>
      <c r="F191" s="33" t="s">
        <v>52</v>
      </c>
      <c r="G191" s="33" t="s">
        <v>41</v>
      </c>
      <c r="H191" s="34" t="s">
        <v>42</v>
      </c>
      <c r="I191" s="35">
        <v>0</v>
      </c>
      <c r="J191" s="36">
        <v>46081</v>
      </c>
      <c r="K191" s="37" t="s">
        <v>43</v>
      </c>
      <c r="L191" s="38">
        <v>0.12357247983307562</v>
      </c>
      <c r="M191" s="39">
        <v>45562</v>
      </c>
      <c r="N191" s="38">
        <v>5.1276881383780754E-2</v>
      </c>
      <c r="O191" s="39">
        <v>45659</v>
      </c>
      <c r="P191" s="38">
        <v>8.6440048307740505E-2</v>
      </c>
      <c r="Q191" s="39">
        <v>45743</v>
      </c>
      <c r="R191" s="38">
        <v>0.17127765615789994</v>
      </c>
      <c r="S191" s="39">
        <v>45838</v>
      </c>
      <c r="T191" s="38">
        <v>8.3337494719538316E-2</v>
      </c>
      <c r="U191" s="39">
        <v>45929</v>
      </c>
      <c r="V191" s="38" t="s">
        <v>44</v>
      </c>
      <c r="W191" s="39" t="s">
        <v>44</v>
      </c>
      <c r="X191" s="38" t="s">
        <v>44</v>
      </c>
      <c r="Y191" s="39" t="s">
        <v>44</v>
      </c>
      <c r="Z191" s="38" t="s">
        <v>44</v>
      </c>
      <c r="AA191" s="39" t="s">
        <v>44</v>
      </c>
      <c r="AB191" s="38" t="s">
        <v>44</v>
      </c>
      <c r="AC191" s="39" t="s">
        <v>44</v>
      </c>
      <c r="AD191" s="38" t="s">
        <v>44</v>
      </c>
      <c r="AE191" s="39" t="s">
        <v>44</v>
      </c>
      <c r="AF191" s="38" t="s">
        <v>44</v>
      </c>
      <c r="AG191" s="39" t="s">
        <v>44</v>
      </c>
      <c r="AH191" s="38" t="s">
        <v>44</v>
      </c>
      <c r="AI191" s="39" t="s">
        <v>44</v>
      </c>
    </row>
    <row r="192" spans="1:35" s="40" customFormat="1" ht="17.45">
      <c r="A192" s="33" t="s">
        <v>35</v>
      </c>
      <c r="B192" s="33" t="s">
        <v>517</v>
      </c>
      <c r="C192" s="33" t="s">
        <v>49</v>
      </c>
      <c r="D192" s="33" t="s">
        <v>518</v>
      </c>
      <c r="E192" s="33" t="s">
        <v>519</v>
      </c>
      <c r="F192" s="33" t="s">
        <v>52</v>
      </c>
      <c r="G192" s="33" t="s">
        <v>41</v>
      </c>
      <c r="H192" s="34" t="s">
        <v>42</v>
      </c>
      <c r="I192" s="35">
        <v>1.2112782018178028E-2</v>
      </c>
      <c r="J192" s="36">
        <v>46081</v>
      </c>
      <c r="K192" s="37" t="s">
        <v>43</v>
      </c>
      <c r="L192" s="38">
        <v>0.35534427940456531</v>
      </c>
      <c r="M192" s="39">
        <v>45905</v>
      </c>
      <c r="N192" s="38" t="s">
        <v>44</v>
      </c>
      <c r="O192" s="39" t="s">
        <v>44</v>
      </c>
      <c r="P192" s="38" t="s">
        <v>44</v>
      </c>
      <c r="Q192" s="39" t="s">
        <v>44</v>
      </c>
      <c r="R192" s="38" t="s">
        <v>44</v>
      </c>
      <c r="S192" s="39" t="s">
        <v>44</v>
      </c>
      <c r="T192" s="38" t="s">
        <v>44</v>
      </c>
      <c r="U192" s="39" t="s">
        <v>44</v>
      </c>
      <c r="V192" s="38" t="s">
        <v>44</v>
      </c>
      <c r="W192" s="39" t="s">
        <v>44</v>
      </c>
      <c r="X192" s="38" t="s">
        <v>44</v>
      </c>
      <c r="Y192" s="39" t="s">
        <v>44</v>
      </c>
      <c r="Z192" s="38" t="s">
        <v>44</v>
      </c>
      <c r="AA192" s="39" t="s">
        <v>44</v>
      </c>
      <c r="AB192" s="38" t="s">
        <v>44</v>
      </c>
      <c r="AC192" s="39" t="s">
        <v>44</v>
      </c>
      <c r="AD192" s="38" t="s">
        <v>44</v>
      </c>
      <c r="AE192" s="39" t="s">
        <v>44</v>
      </c>
      <c r="AF192" s="38" t="s">
        <v>44</v>
      </c>
      <c r="AG192" s="39" t="s">
        <v>44</v>
      </c>
      <c r="AH192" s="38" t="s">
        <v>44</v>
      </c>
      <c r="AI192" s="39" t="s">
        <v>44</v>
      </c>
    </row>
    <row r="193" spans="1:35" s="40" customFormat="1" ht="17.45">
      <c r="A193" s="33" t="s">
        <v>35</v>
      </c>
      <c r="B193" s="33" t="s">
        <v>517</v>
      </c>
      <c r="C193" s="33" t="s">
        <v>129</v>
      </c>
      <c r="D193" s="33" t="s">
        <v>520</v>
      </c>
      <c r="E193" s="33" t="s">
        <v>521</v>
      </c>
      <c r="F193" s="33" t="s">
        <v>52</v>
      </c>
      <c r="G193" s="33" t="s">
        <v>41</v>
      </c>
      <c r="H193" s="34" t="s">
        <v>42</v>
      </c>
      <c r="I193" s="35">
        <v>1.1263496627335123</v>
      </c>
      <c r="J193" s="36">
        <v>46081</v>
      </c>
      <c r="K193" s="37" t="s">
        <v>43</v>
      </c>
      <c r="L193" s="38" t="s">
        <v>44</v>
      </c>
      <c r="M193" s="39" t="s">
        <v>44</v>
      </c>
      <c r="N193" s="38" t="s">
        <v>44</v>
      </c>
      <c r="O193" s="39" t="s">
        <v>44</v>
      </c>
      <c r="P193" s="38" t="s">
        <v>44</v>
      </c>
      <c r="Q193" s="39" t="s">
        <v>44</v>
      </c>
      <c r="R193" s="38" t="s">
        <v>44</v>
      </c>
      <c r="S193" s="39" t="s">
        <v>44</v>
      </c>
      <c r="T193" s="38" t="s">
        <v>44</v>
      </c>
      <c r="U193" s="39" t="s">
        <v>44</v>
      </c>
      <c r="V193" s="38" t="s">
        <v>44</v>
      </c>
      <c r="W193" s="39" t="s">
        <v>44</v>
      </c>
      <c r="X193" s="38" t="s">
        <v>44</v>
      </c>
      <c r="Y193" s="39" t="s">
        <v>44</v>
      </c>
      <c r="Z193" s="38" t="s">
        <v>44</v>
      </c>
      <c r="AA193" s="39" t="s">
        <v>44</v>
      </c>
      <c r="AB193" s="38" t="s">
        <v>44</v>
      </c>
      <c r="AC193" s="39" t="s">
        <v>44</v>
      </c>
      <c r="AD193" s="38" t="s">
        <v>44</v>
      </c>
      <c r="AE193" s="39" t="s">
        <v>44</v>
      </c>
      <c r="AF193" s="38" t="s">
        <v>44</v>
      </c>
      <c r="AG193" s="39" t="s">
        <v>44</v>
      </c>
      <c r="AH193" s="38" t="s">
        <v>44</v>
      </c>
      <c r="AI193" s="39" t="s">
        <v>44</v>
      </c>
    </row>
    <row r="194" spans="1:35" s="40" customFormat="1" ht="17.45">
      <c r="A194" s="33" t="s">
        <v>35</v>
      </c>
      <c r="B194" s="33" t="s">
        <v>517</v>
      </c>
      <c r="C194" s="33" t="s">
        <v>63</v>
      </c>
      <c r="D194" s="33" t="s">
        <v>522</v>
      </c>
      <c r="E194" s="33" t="s">
        <v>523</v>
      </c>
      <c r="F194" s="33" t="s">
        <v>52</v>
      </c>
      <c r="G194" s="33" t="s">
        <v>41</v>
      </c>
      <c r="H194" s="34" t="s">
        <v>42</v>
      </c>
      <c r="I194" s="35">
        <v>1.8689459953151587E-2</v>
      </c>
      <c r="J194" s="36">
        <v>46081</v>
      </c>
      <c r="K194" s="37" t="s">
        <v>43</v>
      </c>
      <c r="L194" s="38">
        <v>0.87076409100445984</v>
      </c>
      <c r="M194" s="39">
        <v>45905</v>
      </c>
      <c r="N194" s="38" t="s">
        <v>44</v>
      </c>
      <c r="O194" s="39" t="s">
        <v>44</v>
      </c>
      <c r="P194" s="38" t="s">
        <v>44</v>
      </c>
      <c r="Q194" s="39" t="s">
        <v>44</v>
      </c>
      <c r="R194" s="38" t="s">
        <v>44</v>
      </c>
      <c r="S194" s="39" t="s">
        <v>44</v>
      </c>
      <c r="T194" s="38" t="s">
        <v>44</v>
      </c>
      <c r="U194" s="39" t="s">
        <v>44</v>
      </c>
      <c r="V194" s="38" t="s">
        <v>44</v>
      </c>
      <c r="W194" s="39" t="s">
        <v>44</v>
      </c>
      <c r="X194" s="38" t="s">
        <v>44</v>
      </c>
      <c r="Y194" s="39" t="s">
        <v>44</v>
      </c>
      <c r="Z194" s="38" t="s">
        <v>44</v>
      </c>
      <c r="AA194" s="39" t="s">
        <v>44</v>
      </c>
      <c r="AB194" s="38" t="s">
        <v>44</v>
      </c>
      <c r="AC194" s="39" t="s">
        <v>44</v>
      </c>
      <c r="AD194" s="38" t="s">
        <v>44</v>
      </c>
      <c r="AE194" s="39" t="s">
        <v>44</v>
      </c>
      <c r="AF194" s="38" t="s">
        <v>44</v>
      </c>
      <c r="AG194" s="39" t="s">
        <v>44</v>
      </c>
      <c r="AH194" s="38" t="s">
        <v>44</v>
      </c>
      <c r="AI194" s="39" t="s">
        <v>44</v>
      </c>
    </row>
    <row r="195" spans="1:35" s="40" customFormat="1" ht="17.45">
      <c r="A195" s="33" t="s">
        <v>35</v>
      </c>
      <c r="B195" s="33" t="s">
        <v>517</v>
      </c>
      <c r="C195" s="33" t="s">
        <v>75</v>
      </c>
      <c r="D195" s="33" t="s">
        <v>524</v>
      </c>
      <c r="E195" s="33" t="s">
        <v>525</v>
      </c>
      <c r="F195" s="33" t="s">
        <v>52</v>
      </c>
      <c r="G195" s="33" t="s">
        <v>41</v>
      </c>
      <c r="H195" s="34" t="s">
        <v>42</v>
      </c>
      <c r="I195" s="35">
        <v>1.3750180143309063E-2</v>
      </c>
      <c r="J195" s="36">
        <v>46081</v>
      </c>
      <c r="K195" s="37" t="s">
        <v>43</v>
      </c>
      <c r="L195" s="38">
        <v>1.6051210182858926</v>
      </c>
      <c r="M195" s="39">
        <v>45905</v>
      </c>
      <c r="N195" s="38" t="s">
        <v>44</v>
      </c>
      <c r="O195" s="39" t="s">
        <v>44</v>
      </c>
      <c r="P195" s="38" t="s">
        <v>44</v>
      </c>
      <c r="Q195" s="39" t="s">
        <v>44</v>
      </c>
      <c r="R195" s="38" t="s">
        <v>44</v>
      </c>
      <c r="S195" s="39" t="s">
        <v>44</v>
      </c>
      <c r="T195" s="38" t="s">
        <v>44</v>
      </c>
      <c r="U195" s="39" t="s">
        <v>44</v>
      </c>
      <c r="V195" s="38" t="s">
        <v>44</v>
      </c>
      <c r="W195" s="39" t="s">
        <v>44</v>
      </c>
      <c r="X195" s="38" t="s">
        <v>44</v>
      </c>
      <c r="Y195" s="39" t="s">
        <v>44</v>
      </c>
      <c r="Z195" s="38" t="s">
        <v>44</v>
      </c>
      <c r="AA195" s="39" t="s">
        <v>44</v>
      </c>
      <c r="AB195" s="38" t="s">
        <v>44</v>
      </c>
      <c r="AC195" s="39" t="s">
        <v>44</v>
      </c>
      <c r="AD195" s="38" t="s">
        <v>44</v>
      </c>
      <c r="AE195" s="39" t="s">
        <v>44</v>
      </c>
      <c r="AF195" s="38" t="s">
        <v>44</v>
      </c>
      <c r="AG195" s="39" t="s">
        <v>44</v>
      </c>
      <c r="AH195" s="38" t="s">
        <v>44</v>
      </c>
      <c r="AI195" s="39" t="s">
        <v>44</v>
      </c>
    </row>
    <row r="196" spans="1:35" s="40" customFormat="1" ht="17.45">
      <c r="A196" s="33" t="s">
        <v>35</v>
      </c>
      <c r="B196" s="33" t="s">
        <v>526</v>
      </c>
      <c r="C196" s="33" t="s">
        <v>45</v>
      </c>
      <c r="D196" s="33" t="s">
        <v>527</v>
      </c>
      <c r="E196" s="33" t="s">
        <v>528</v>
      </c>
      <c r="F196" s="33" t="s">
        <v>52</v>
      </c>
      <c r="G196" s="33" t="s">
        <v>41</v>
      </c>
      <c r="H196" s="34" t="s">
        <v>42</v>
      </c>
      <c r="I196" s="35">
        <v>0.54969598500294792</v>
      </c>
      <c r="J196" s="36">
        <v>46081</v>
      </c>
      <c r="K196" s="37" t="s">
        <v>43</v>
      </c>
      <c r="L196" s="38" t="s">
        <v>44</v>
      </c>
      <c r="M196" s="39" t="s">
        <v>44</v>
      </c>
      <c r="N196" s="38" t="s">
        <v>44</v>
      </c>
      <c r="O196" s="39" t="s">
        <v>44</v>
      </c>
      <c r="P196" s="38" t="s">
        <v>44</v>
      </c>
      <c r="Q196" s="39" t="s">
        <v>44</v>
      </c>
      <c r="R196" s="38" t="s">
        <v>44</v>
      </c>
      <c r="S196" s="39" t="s">
        <v>44</v>
      </c>
      <c r="T196" s="38" t="s">
        <v>44</v>
      </c>
      <c r="U196" s="39" t="s">
        <v>44</v>
      </c>
      <c r="V196" s="38" t="s">
        <v>44</v>
      </c>
      <c r="W196" s="39" t="s">
        <v>44</v>
      </c>
      <c r="X196" s="38" t="s">
        <v>44</v>
      </c>
      <c r="Y196" s="39" t="s">
        <v>44</v>
      </c>
      <c r="Z196" s="38" t="s">
        <v>44</v>
      </c>
      <c r="AA196" s="39" t="s">
        <v>44</v>
      </c>
      <c r="AB196" s="38" t="s">
        <v>44</v>
      </c>
      <c r="AC196" s="39" t="s">
        <v>44</v>
      </c>
      <c r="AD196" s="38" t="s">
        <v>44</v>
      </c>
      <c r="AE196" s="39" t="s">
        <v>44</v>
      </c>
      <c r="AF196" s="38" t="s">
        <v>44</v>
      </c>
      <c r="AG196" s="39" t="s">
        <v>44</v>
      </c>
      <c r="AH196" s="38" t="s">
        <v>44</v>
      </c>
      <c r="AI196" s="39" t="s">
        <v>44</v>
      </c>
    </row>
    <row r="197" spans="1:35" s="40" customFormat="1" ht="17.45">
      <c r="A197" s="33" t="s">
        <v>35</v>
      </c>
      <c r="B197" s="33" t="s">
        <v>526</v>
      </c>
      <c r="C197" s="33" t="s">
        <v>529</v>
      </c>
      <c r="D197" s="33" t="s">
        <v>530</v>
      </c>
      <c r="E197" s="33" t="s">
        <v>531</v>
      </c>
      <c r="F197" s="33" t="s">
        <v>52</v>
      </c>
      <c r="G197" s="33" t="s">
        <v>41</v>
      </c>
      <c r="H197" s="34" t="s">
        <v>42</v>
      </c>
      <c r="I197" s="35">
        <v>0</v>
      </c>
      <c r="J197" s="36">
        <v>46081</v>
      </c>
      <c r="K197" s="37" t="s">
        <v>43</v>
      </c>
      <c r="L197" s="38">
        <v>5.4442999999999998E-2</v>
      </c>
      <c r="M197" s="39">
        <v>45562</v>
      </c>
      <c r="N197" s="38">
        <v>2.1026E-2</v>
      </c>
      <c r="O197" s="39">
        <v>45659</v>
      </c>
      <c r="P197" s="38">
        <v>3.6000000000000001E-5</v>
      </c>
      <c r="Q197" s="39">
        <v>45743</v>
      </c>
      <c r="R197" s="38">
        <v>0.105796</v>
      </c>
      <c r="S197" s="39">
        <v>45838</v>
      </c>
      <c r="T197" s="38">
        <v>3.4140999999999998E-2</v>
      </c>
      <c r="U197" s="39">
        <v>45929</v>
      </c>
      <c r="V197" s="38" t="s">
        <v>44</v>
      </c>
      <c r="W197" s="39" t="s">
        <v>44</v>
      </c>
      <c r="X197" s="38" t="s">
        <v>44</v>
      </c>
      <c r="Y197" s="39" t="s">
        <v>44</v>
      </c>
      <c r="Z197" s="38" t="s">
        <v>44</v>
      </c>
      <c r="AA197" s="39" t="s">
        <v>44</v>
      </c>
      <c r="AB197" s="38" t="s">
        <v>44</v>
      </c>
      <c r="AC197" s="39" t="s">
        <v>44</v>
      </c>
      <c r="AD197" s="38" t="s">
        <v>44</v>
      </c>
      <c r="AE197" s="39" t="s">
        <v>44</v>
      </c>
      <c r="AF197" s="38" t="s">
        <v>44</v>
      </c>
      <c r="AG197" s="39" t="s">
        <v>44</v>
      </c>
      <c r="AH197" s="38" t="s">
        <v>44</v>
      </c>
      <c r="AI197" s="39" t="s">
        <v>44</v>
      </c>
    </row>
    <row r="198" spans="1:35" s="40" customFormat="1" ht="17.45">
      <c r="A198" s="33" t="s">
        <v>35</v>
      </c>
      <c r="B198" s="33" t="s">
        <v>526</v>
      </c>
      <c r="C198" s="33" t="s">
        <v>208</v>
      </c>
      <c r="D198" s="33" t="s">
        <v>532</v>
      </c>
      <c r="E198" s="33" t="s">
        <v>533</v>
      </c>
      <c r="F198" s="33" t="s">
        <v>52</v>
      </c>
      <c r="G198" s="33" t="s">
        <v>41</v>
      </c>
      <c r="H198" s="34" t="s">
        <v>42</v>
      </c>
      <c r="I198" s="35">
        <v>0.37294325549988405</v>
      </c>
      <c r="J198" s="36">
        <v>46081</v>
      </c>
      <c r="K198" s="37" t="s">
        <v>43</v>
      </c>
      <c r="L198" s="38" t="s">
        <v>44</v>
      </c>
      <c r="M198" s="39" t="s">
        <v>44</v>
      </c>
      <c r="N198" s="38" t="s">
        <v>44</v>
      </c>
      <c r="O198" s="39" t="s">
        <v>44</v>
      </c>
      <c r="P198" s="38" t="s">
        <v>44</v>
      </c>
      <c r="Q198" s="39" t="s">
        <v>44</v>
      </c>
      <c r="R198" s="38" t="s">
        <v>44</v>
      </c>
      <c r="S198" s="39" t="s">
        <v>44</v>
      </c>
      <c r="T198" s="38" t="s">
        <v>44</v>
      </c>
      <c r="U198" s="39" t="s">
        <v>44</v>
      </c>
      <c r="V198" s="38" t="s">
        <v>44</v>
      </c>
      <c r="W198" s="39" t="s">
        <v>44</v>
      </c>
      <c r="X198" s="38" t="s">
        <v>44</v>
      </c>
      <c r="Y198" s="39" t="s">
        <v>44</v>
      </c>
      <c r="Z198" s="38" t="s">
        <v>44</v>
      </c>
      <c r="AA198" s="39" t="s">
        <v>44</v>
      </c>
      <c r="AB198" s="38" t="s">
        <v>44</v>
      </c>
      <c r="AC198" s="39" t="s">
        <v>44</v>
      </c>
      <c r="AD198" s="38" t="s">
        <v>44</v>
      </c>
      <c r="AE198" s="39" t="s">
        <v>44</v>
      </c>
      <c r="AF198" s="38" t="s">
        <v>44</v>
      </c>
      <c r="AG198" s="39" t="s">
        <v>44</v>
      </c>
      <c r="AH198" s="38" t="s">
        <v>44</v>
      </c>
      <c r="AI198" s="39" t="s">
        <v>44</v>
      </c>
    </row>
    <row r="199" spans="1:35" s="40" customFormat="1" ht="17.45">
      <c r="A199" s="33" t="s">
        <v>35</v>
      </c>
      <c r="B199" s="33" t="s">
        <v>534</v>
      </c>
      <c r="C199" s="33" t="s">
        <v>45</v>
      </c>
      <c r="D199" s="33" t="s">
        <v>535</v>
      </c>
      <c r="E199" s="33" t="s">
        <v>536</v>
      </c>
      <c r="F199" s="33" t="s">
        <v>52</v>
      </c>
      <c r="G199" s="33" t="s">
        <v>41</v>
      </c>
      <c r="H199" s="34" t="s">
        <v>42</v>
      </c>
      <c r="I199" s="35">
        <v>0.45139254231892956</v>
      </c>
      <c r="J199" s="36">
        <v>46081</v>
      </c>
      <c r="K199" s="37" t="s">
        <v>117</v>
      </c>
      <c r="L199" s="38" t="s">
        <v>44</v>
      </c>
      <c r="M199" s="39" t="s">
        <v>44</v>
      </c>
      <c r="N199" s="38" t="s">
        <v>44</v>
      </c>
      <c r="O199" s="39" t="s">
        <v>44</v>
      </c>
      <c r="P199" s="38" t="s">
        <v>44</v>
      </c>
      <c r="Q199" s="39" t="s">
        <v>44</v>
      </c>
      <c r="R199" s="38" t="s">
        <v>44</v>
      </c>
      <c r="S199" s="39" t="s">
        <v>44</v>
      </c>
      <c r="T199" s="38" t="s">
        <v>44</v>
      </c>
      <c r="U199" s="39" t="s">
        <v>44</v>
      </c>
      <c r="V199" s="38" t="s">
        <v>44</v>
      </c>
      <c r="W199" s="39" t="s">
        <v>44</v>
      </c>
      <c r="X199" s="38" t="s">
        <v>44</v>
      </c>
      <c r="Y199" s="39" t="s">
        <v>44</v>
      </c>
      <c r="Z199" s="38" t="s">
        <v>44</v>
      </c>
      <c r="AA199" s="39" t="s">
        <v>44</v>
      </c>
      <c r="AB199" s="38" t="s">
        <v>44</v>
      </c>
      <c r="AC199" s="39" t="s">
        <v>44</v>
      </c>
      <c r="AD199" s="38" t="s">
        <v>44</v>
      </c>
      <c r="AE199" s="39" t="s">
        <v>44</v>
      </c>
      <c r="AF199" s="38" t="s">
        <v>44</v>
      </c>
      <c r="AG199" s="39" t="s">
        <v>44</v>
      </c>
      <c r="AH199" s="38" t="s">
        <v>44</v>
      </c>
      <c r="AI199" s="39" t="s">
        <v>44</v>
      </c>
    </row>
    <row r="200" spans="1:35" s="40" customFormat="1" ht="17.45">
      <c r="A200" s="33" t="s">
        <v>35</v>
      </c>
      <c r="B200" s="33" t="s">
        <v>534</v>
      </c>
      <c r="C200" s="33" t="s">
        <v>126</v>
      </c>
      <c r="D200" s="33" t="s">
        <v>537</v>
      </c>
      <c r="E200" s="33" t="s">
        <v>538</v>
      </c>
      <c r="F200" s="33" t="s">
        <v>52</v>
      </c>
      <c r="G200" s="33" t="s">
        <v>41</v>
      </c>
      <c r="H200" s="34" t="s">
        <v>42</v>
      </c>
      <c r="I200" s="35">
        <v>0.46054907330026901</v>
      </c>
      <c r="J200" s="36">
        <v>46081</v>
      </c>
      <c r="K200" s="37" t="s">
        <v>117</v>
      </c>
      <c r="L200" s="38" t="s">
        <v>44</v>
      </c>
      <c r="M200" s="39" t="s">
        <v>44</v>
      </c>
      <c r="N200" s="38" t="s">
        <v>44</v>
      </c>
      <c r="O200" s="39" t="s">
        <v>44</v>
      </c>
      <c r="P200" s="38" t="s">
        <v>44</v>
      </c>
      <c r="Q200" s="39" t="s">
        <v>44</v>
      </c>
      <c r="R200" s="38" t="s">
        <v>44</v>
      </c>
      <c r="S200" s="39" t="s">
        <v>44</v>
      </c>
      <c r="T200" s="38" t="s">
        <v>44</v>
      </c>
      <c r="U200" s="39" t="s">
        <v>44</v>
      </c>
      <c r="V200" s="38" t="s">
        <v>44</v>
      </c>
      <c r="W200" s="39" t="s">
        <v>44</v>
      </c>
      <c r="X200" s="38" t="s">
        <v>44</v>
      </c>
      <c r="Y200" s="39" t="s">
        <v>44</v>
      </c>
      <c r="Z200" s="38" t="s">
        <v>44</v>
      </c>
      <c r="AA200" s="39" t="s">
        <v>44</v>
      </c>
      <c r="AB200" s="38" t="s">
        <v>44</v>
      </c>
      <c r="AC200" s="39" t="s">
        <v>44</v>
      </c>
      <c r="AD200" s="38" t="s">
        <v>44</v>
      </c>
      <c r="AE200" s="39" t="s">
        <v>44</v>
      </c>
      <c r="AF200" s="38" t="s">
        <v>44</v>
      </c>
      <c r="AG200" s="39" t="s">
        <v>44</v>
      </c>
      <c r="AH200" s="38" t="s">
        <v>44</v>
      </c>
      <c r="AI200" s="39" t="s">
        <v>44</v>
      </c>
    </row>
    <row r="201" spans="1:35" s="40" customFormat="1" ht="17.45">
      <c r="A201" s="33" t="s">
        <v>35</v>
      </c>
      <c r="B201" s="33" t="s">
        <v>534</v>
      </c>
      <c r="C201" s="33" t="s">
        <v>539</v>
      </c>
      <c r="D201" s="33" t="s">
        <v>540</v>
      </c>
      <c r="E201" s="33" t="s">
        <v>541</v>
      </c>
      <c r="F201" s="33" t="s">
        <v>542</v>
      </c>
      <c r="G201" s="33" t="s">
        <v>41</v>
      </c>
      <c r="H201" s="34" t="s">
        <v>42</v>
      </c>
      <c r="I201" s="35">
        <v>0</v>
      </c>
      <c r="J201" s="36">
        <v>46081</v>
      </c>
      <c r="K201" s="37" t="s">
        <v>117</v>
      </c>
      <c r="L201" s="38">
        <v>0.24996502599734197</v>
      </c>
      <c r="M201" s="39">
        <v>45905</v>
      </c>
      <c r="N201" s="38" t="s">
        <v>44</v>
      </c>
      <c r="O201" s="39" t="s">
        <v>44</v>
      </c>
      <c r="P201" s="38" t="s">
        <v>44</v>
      </c>
      <c r="Q201" s="39" t="s">
        <v>44</v>
      </c>
      <c r="R201" s="38" t="s">
        <v>44</v>
      </c>
      <c r="S201" s="39" t="s">
        <v>44</v>
      </c>
      <c r="T201" s="38" t="s">
        <v>44</v>
      </c>
      <c r="U201" s="39" t="s">
        <v>44</v>
      </c>
      <c r="V201" s="38" t="s">
        <v>44</v>
      </c>
      <c r="W201" s="39" t="s">
        <v>44</v>
      </c>
      <c r="X201" s="38" t="s">
        <v>44</v>
      </c>
      <c r="Y201" s="39" t="s">
        <v>44</v>
      </c>
      <c r="Z201" s="38" t="s">
        <v>44</v>
      </c>
      <c r="AA201" s="39" t="s">
        <v>44</v>
      </c>
      <c r="AB201" s="38" t="s">
        <v>44</v>
      </c>
      <c r="AC201" s="39" t="s">
        <v>44</v>
      </c>
      <c r="AD201" s="38" t="s">
        <v>44</v>
      </c>
      <c r="AE201" s="39" t="s">
        <v>44</v>
      </c>
      <c r="AF201" s="38" t="s">
        <v>44</v>
      </c>
      <c r="AG201" s="39" t="s">
        <v>44</v>
      </c>
      <c r="AH201" s="38" t="s">
        <v>44</v>
      </c>
      <c r="AI201" s="39" t="s">
        <v>44</v>
      </c>
    </row>
    <row r="202" spans="1:35" s="40" customFormat="1" ht="17.45">
      <c r="A202" s="33" t="s">
        <v>35</v>
      </c>
      <c r="B202" s="33" t="s">
        <v>534</v>
      </c>
      <c r="C202" s="33" t="s">
        <v>93</v>
      </c>
      <c r="D202" s="33" t="s">
        <v>543</v>
      </c>
      <c r="E202" s="33" t="s">
        <v>544</v>
      </c>
      <c r="F202" s="33" t="s">
        <v>52</v>
      </c>
      <c r="G202" s="33" t="s">
        <v>41</v>
      </c>
      <c r="H202" s="34" t="s">
        <v>42</v>
      </c>
      <c r="I202" s="35">
        <v>0.47092673835732757</v>
      </c>
      <c r="J202" s="36">
        <v>46081</v>
      </c>
      <c r="K202" s="37" t="s">
        <v>117</v>
      </c>
      <c r="L202" s="38" t="s">
        <v>44</v>
      </c>
      <c r="M202" s="39" t="s">
        <v>44</v>
      </c>
      <c r="N202" s="38" t="s">
        <v>44</v>
      </c>
      <c r="O202" s="39" t="s">
        <v>44</v>
      </c>
      <c r="P202" s="38" t="s">
        <v>44</v>
      </c>
      <c r="Q202" s="39" t="s">
        <v>44</v>
      </c>
      <c r="R202" s="38" t="s">
        <v>44</v>
      </c>
      <c r="S202" s="39" t="s">
        <v>44</v>
      </c>
      <c r="T202" s="38" t="s">
        <v>44</v>
      </c>
      <c r="U202" s="39" t="s">
        <v>44</v>
      </c>
      <c r="V202" s="38" t="s">
        <v>44</v>
      </c>
      <c r="W202" s="39" t="s">
        <v>44</v>
      </c>
      <c r="X202" s="38" t="s">
        <v>44</v>
      </c>
      <c r="Y202" s="39" t="s">
        <v>44</v>
      </c>
      <c r="Z202" s="38" t="s">
        <v>44</v>
      </c>
      <c r="AA202" s="39" t="s">
        <v>44</v>
      </c>
      <c r="AB202" s="38" t="s">
        <v>44</v>
      </c>
      <c r="AC202" s="39" t="s">
        <v>44</v>
      </c>
      <c r="AD202" s="38" t="s">
        <v>44</v>
      </c>
      <c r="AE202" s="39" t="s">
        <v>44</v>
      </c>
      <c r="AF202" s="38" t="s">
        <v>44</v>
      </c>
      <c r="AG202" s="39" t="s">
        <v>44</v>
      </c>
      <c r="AH202" s="38" t="s">
        <v>44</v>
      </c>
      <c r="AI202" s="39" t="s">
        <v>44</v>
      </c>
    </row>
    <row r="203" spans="1:35" s="40" customFormat="1" ht="17.45">
      <c r="A203" s="33" t="s">
        <v>35</v>
      </c>
      <c r="B203" s="33" t="s">
        <v>534</v>
      </c>
      <c r="C203" s="33" t="s">
        <v>168</v>
      </c>
      <c r="D203" s="33" t="s">
        <v>545</v>
      </c>
      <c r="E203" s="33" t="s">
        <v>546</v>
      </c>
      <c r="F203" s="33" t="s">
        <v>52</v>
      </c>
      <c r="G203" s="33" t="s">
        <v>41</v>
      </c>
      <c r="H203" s="34" t="s">
        <v>42</v>
      </c>
      <c r="I203" s="35">
        <v>0.57800508588025235</v>
      </c>
      <c r="J203" s="36">
        <v>46081</v>
      </c>
      <c r="K203" s="37" t="s">
        <v>117</v>
      </c>
      <c r="L203" s="38" t="s">
        <v>44</v>
      </c>
      <c r="M203" s="39" t="s">
        <v>44</v>
      </c>
      <c r="N203" s="38" t="s">
        <v>44</v>
      </c>
      <c r="O203" s="39" t="s">
        <v>44</v>
      </c>
      <c r="P203" s="38" t="s">
        <v>44</v>
      </c>
      <c r="Q203" s="39" t="s">
        <v>44</v>
      </c>
      <c r="R203" s="38" t="s">
        <v>44</v>
      </c>
      <c r="S203" s="39" t="s">
        <v>44</v>
      </c>
      <c r="T203" s="38" t="s">
        <v>44</v>
      </c>
      <c r="U203" s="39" t="s">
        <v>44</v>
      </c>
      <c r="V203" s="38" t="s">
        <v>44</v>
      </c>
      <c r="W203" s="39" t="s">
        <v>44</v>
      </c>
      <c r="X203" s="38" t="s">
        <v>44</v>
      </c>
      <c r="Y203" s="39" t="s">
        <v>44</v>
      </c>
      <c r="Z203" s="38" t="s">
        <v>44</v>
      </c>
      <c r="AA203" s="39" t="s">
        <v>44</v>
      </c>
      <c r="AB203" s="38" t="s">
        <v>44</v>
      </c>
      <c r="AC203" s="39" t="s">
        <v>44</v>
      </c>
      <c r="AD203" s="38" t="s">
        <v>44</v>
      </c>
      <c r="AE203" s="39" t="s">
        <v>44</v>
      </c>
      <c r="AF203" s="38" t="s">
        <v>44</v>
      </c>
      <c r="AG203" s="39" t="s">
        <v>44</v>
      </c>
      <c r="AH203" s="38" t="s">
        <v>44</v>
      </c>
      <c r="AI203" s="39" t="s">
        <v>44</v>
      </c>
    </row>
    <row r="204" spans="1:35" s="40" customFormat="1" ht="17.45">
      <c r="A204" s="33" t="s">
        <v>35</v>
      </c>
      <c r="B204" s="33" t="s">
        <v>534</v>
      </c>
      <c r="C204" s="33" t="s">
        <v>143</v>
      </c>
      <c r="D204" s="33" t="s">
        <v>547</v>
      </c>
      <c r="E204" s="33" t="s">
        <v>548</v>
      </c>
      <c r="F204" s="33" t="s">
        <v>52</v>
      </c>
      <c r="G204" s="33" t="s">
        <v>41</v>
      </c>
      <c r="H204" s="34" t="s">
        <v>42</v>
      </c>
      <c r="I204" s="35">
        <v>0.47983022397877023</v>
      </c>
      <c r="J204" s="36">
        <v>46081</v>
      </c>
      <c r="K204" s="37" t="s">
        <v>117</v>
      </c>
      <c r="L204" s="38" t="s">
        <v>44</v>
      </c>
      <c r="M204" s="39" t="s">
        <v>44</v>
      </c>
      <c r="N204" s="38" t="s">
        <v>44</v>
      </c>
      <c r="O204" s="39" t="s">
        <v>44</v>
      </c>
      <c r="P204" s="38" t="s">
        <v>44</v>
      </c>
      <c r="Q204" s="39" t="s">
        <v>44</v>
      </c>
      <c r="R204" s="38" t="s">
        <v>44</v>
      </c>
      <c r="S204" s="39" t="s">
        <v>44</v>
      </c>
      <c r="T204" s="38" t="s">
        <v>44</v>
      </c>
      <c r="U204" s="39" t="s">
        <v>44</v>
      </c>
      <c r="V204" s="38" t="s">
        <v>44</v>
      </c>
      <c r="W204" s="39" t="s">
        <v>44</v>
      </c>
      <c r="X204" s="38" t="s">
        <v>44</v>
      </c>
      <c r="Y204" s="39" t="s">
        <v>44</v>
      </c>
      <c r="Z204" s="38" t="s">
        <v>44</v>
      </c>
      <c r="AA204" s="39" t="s">
        <v>44</v>
      </c>
      <c r="AB204" s="38" t="s">
        <v>44</v>
      </c>
      <c r="AC204" s="39" t="s">
        <v>44</v>
      </c>
      <c r="AD204" s="38" t="s">
        <v>44</v>
      </c>
      <c r="AE204" s="39" t="s">
        <v>44</v>
      </c>
      <c r="AF204" s="38" t="s">
        <v>44</v>
      </c>
      <c r="AG204" s="39" t="s">
        <v>44</v>
      </c>
      <c r="AH204" s="38" t="s">
        <v>44</v>
      </c>
      <c r="AI204" s="39" t="s">
        <v>44</v>
      </c>
    </row>
    <row r="205" spans="1:35" s="40" customFormat="1" ht="17.45">
      <c r="A205" s="33" t="s">
        <v>35</v>
      </c>
      <c r="B205" s="33" t="s">
        <v>534</v>
      </c>
      <c r="C205" s="33" t="s">
        <v>382</v>
      </c>
      <c r="D205" s="33" t="s">
        <v>549</v>
      </c>
      <c r="E205" s="33" t="s">
        <v>550</v>
      </c>
      <c r="F205" s="33" t="s">
        <v>52</v>
      </c>
      <c r="G205" s="33" t="s">
        <v>41</v>
      </c>
      <c r="H205" s="34" t="s">
        <v>42</v>
      </c>
      <c r="I205" s="35">
        <v>0.68143768015242889</v>
      </c>
      <c r="J205" s="36">
        <v>46081</v>
      </c>
      <c r="K205" s="37" t="s">
        <v>117</v>
      </c>
      <c r="L205" s="38" t="s">
        <v>44</v>
      </c>
      <c r="M205" s="39" t="s">
        <v>44</v>
      </c>
      <c r="N205" s="38" t="s">
        <v>44</v>
      </c>
      <c r="O205" s="39" t="s">
        <v>44</v>
      </c>
      <c r="P205" s="38" t="s">
        <v>44</v>
      </c>
      <c r="Q205" s="39" t="s">
        <v>44</v>
      </c>
      <c r="R205" s="38" t="s">
        <v>44</v>
      </c>
      <c r="S205" s="39" t="s">
        <v>44</v>
      </c>
      <c r="T205" s="38" t="s">
        <v>44</v>
      </c>
      <c r="U205" s="39" t="s">
        <v>44</v>
      </c>
      <c r="V205" s="38" t="s">
        <v>44</v>
      </c>
      <c r="W205" s="39" t="s">
        <v>44</v>
      </c>
      <c r="X205" s="38" t="s">
        <v>44</v>
      </c>
      <c r="Y205" s="39" t="s">
        <v>44</v>
      </c>
      <c r="Z205" s="38" t="s">
        <v>44</v>
      </c>
      <c r="AA205" s="39" t="s">
        <v>44</v>
      </c>
      <c r="AB205" s="38" t="s">
        <v>44</v>
      </c>
      <c r="AC205" s="39" t="s">
        <v>44</v>
      </c>
      <c r="AD205" s="38" t="s">
        <v>44</v>
      </c>
      <c r="AE205" s="39" t="s">
        <v>44</v>
      </c>
      <c r="AF205" s="38" t="s">
        <v>44</v>
      </c>
      <c r="AG205" s="39" t="s">
        <v>44</v>
      </c>
      <c r="AH205" s="38" t="s">
        <v>44</v>
      </c>
      <c r="AI205" s="39" t="s">
        <v>44</v>
      </c>
    </row>
    <row r="206" spans="1:35" s="40" customFormat="1" ht="17.45">
      <c r="A206" s="33" t="s">
        <v>35</v>
      </c>
      <c r="B206" s="33" t="s">
        <v>534</v>
      </c>
      <c r="C206" s="33" t="s">
        <v>551</v>
      </c>
      <c r="D206" s="33" t="s">
        <v>552</v>
      </c>
      <c r="E206" s="33" t="s">
        <v>553</v>
      </c>
      <c r="F206" s="33" t="s">
        <v>52</v>
      </c>
      <c r="G206" s="33" t="s">
        <v>41</v>
      </c>
      <c r="H206" s="34" t="s">
        <v>42</v>
      </c>
      <c r="I206" s="35">
        <v>0</v>
      </c>
      <c r="J206" s="36">
        <v>46081</v>
      </c>
      <c r="K206" s="37" t="s">
        <v>117</v>
      </c>
      <c r="L206" s="38">
        <v>4.5893040783138751E-2</v>
      </c>
      <c r="M206" s="39">
        <v>45572</v>
      </c>
      <c r="N206" s="38">
        <v>4.9680026360971886E-2</v>
      </c>
      <c r="O206" s="39">
        <v>45604</v>
      </c>
      <c r="P206" s="38">
        <v>4.1353942228379327E-2</v>
      </c>
      <c r="Q206" s="39">
        <v>45632</v>
      </c>
      <c r="R206" s="38">
        <v>4.5949149960594196E-2</v>
      </c>
      <c r="S206" s="39">
        <v>45665</v>
      </c>
      <c r="T206" s="38">
        <v>4.3676100179284402E-2</v>
      </c>
      <c r="U206" s="39">
        <v>45695</v>
      </c>
      <c r="V206" s="38">
        <v>4.0009309387519884E-2</v>
      </c>
      <c r="W206" s="39">
        <v>45723</v>
      </c>
      <c r="X206" s="38">
        <v>4.3719561181741022E-2</v>
      </c>
      <c r="Y206" s="39">
        <v>45754</v>
      </c>
      <c r="Z206" s="38">
        <v>4.4961431866193773E-2</v>
      </c>
      <c r="AA206" s="39">
        <v>45785</v>
      </c>
      <c r="AB206" s="38">
        <v>4.7163489901601609E-2</v>
      </c>
      <c r="AC206" s="39">
        <v>45814</v>
      </c>
      <c r="AD206" s="38">
        <v>4.4946497042102705E-2</v>
      </c>
      <c r="AE206" s="39">
        <v>45845</v>
      </c>
      <c r="AF206" s="38">
        <v>4.6894486789149634E-2</v>
      </c>
      <c r="AG206" s="39">
        <v>45876</v>
      </c>
      <c r="AH206" s="38">
        <v>4.0971085312334656E-2</v>
      </c>
      <c r="AI206" s="39">
        <v>45905</v>
      </c>
    </row>
    <row r="207" spans="1:35" s="40" customFormat="1" ht="17.45">
      <c r="A207" s="33" t="s">
        <v>35</v>
      </c>
      <c r="B207" s="33" t="s">
        <v>534</v>
      </c>
      <c r="C207" s="33" t="s">
        <v>554</v>
      </c>
      <c r="D207" s="33" t="s">
        <v>555</v>
      </c>
      <c r="E207" s="33" t="s">
        <v>556</v>
      </c>
      <c r="F207" s="33" t="s">
        <v>52</v>
      </c>
      <c r="G207" s="33" t="s">
        <v>41</v>
      </c>
      <c r="H207" s="34" t="s">
        <v>42</v>
      </c>
      <c r="I207" s="35">
        <v>0</v>
      </c>
      <c r="J207" s="36">
        <v>46081</v>
      </c>
      <c r="K207" s="37" t="s">
        <v>117</v>
      </c>
      <c r="L207" s="38">
        <v>4.3423692530923361E-2</v>
      </c>
      <c r="M207" s="39">
        <v>45572</v>
      </c>
      <c r="N207" s="38">
        <v>4.7244188741703837E-2</v>
      </c>
      <c r="O207" s="39">
        <v>45604</v>
      </c>
      <c r="P207" s="38">
        <v>3.9147012537099041E-2</v>
      </c>
      <c r="Q207" s="39">
        <v>45632</v>
      </c>
      <c r="R207" s="38">
        <v>4.3780264441482426E-2</v>
      </c>
      <c r="S207" s="39">
        <v>45665</v>
      </c>
      <c r="T207" s="38">
        <v>4.1759077766668817E-2</v>
      </c>
      <c r="U207" s="39">
        <v>45695</v>
      </c>
      <c r="V207" s="38">
        <v>3.832495421765017E-2</v>
      </c>
      <c r="W207" s="39">
        <v>45723</v>
      </c>
      <c r="X207" s="38">
        <v>4.2335303825696863E-2</v>
      </c>
      <c r="Y207" s="39">
        <v>45754</v>
      </c>
      <c r="Z207" s="38">
        <v>4.3136675101646239E-2</v>
      </c>
      <c r="AA207" s="39">
        <v>45785</v>
      </c>
      <c r="AB207" s="38">
        <v>4.4950063044838937E-2</v>
      </c>
      <c r="AC207" s="39">
        <v>45814</v>
      </c>
      <c r="AD207" s="38">
        <v>4.3191732240091318E-2</v>
      </c>
      <c r="AE207" s="39">
        <v>45845</v>
      </c>
      <c r="AF207" s="38">
        <v>4.5120114276819105E-2</v>
      </c>
      <c r="AG207" s="39">
        <v>45876</v>
      </c>
      <c r="AH207" s="38">
        <v>3.9489146401175131E-2</v>
      </c>
      <c r="AI207" s="39">
        <v>45905</v>
      </c>
    </row>
    <row r="208" spans="1:35" s="40" customFormat="1" ht="17.45">
      <c r="A208" s="33" t="s">
        <v>35</v>
      </c>
      <c r="B208" s="33" t="s">
        <v>534</v>
      </c>
      <c r="C208" s="33" t="s">
        <v>208</v>
      </c>
      <c r="D208" s="33" t="s">
        <v>557</v>
      </c>
      <c r="E208" s="33" t="s">
        <v>558</v>
      </c>
      <c r="F208" s="33" t="s">
        <v>52</v>
      </c>
      <c r="G208" s="33" t="s">
        <v>41</v>
      </c>
      <c r="H208" s="34" t="s">
        <v>42</v>
      </c>
      <c r="I208" s="35">
        <v>0.63428393514720049</v>
      </c>
      <c r="J208" s="36">
        <v>46081</v>
      </c>
      <c r="K208" s="37" t="s">
        <v>117</v>
      </c>
      <c r="L208" s="38" t="s">
        <v>44</v>
      </c>
      <c r="M208" s="39" t="s">
        <v>44</v>
      </c>
      <c r="N208" s="38" t="s">
        <v>44</v>
      </c>
      <c r="O208" s="39" t="s">
        <v>44</v>
      </c>
      <c r="P208" s="38" t="s">
        <v>44</v>
      </c>
      <c r="Q208" s="39" t="s">
        <v>44</v>
      </c>
      <c r="R208" s="38" t="s">
        <v>44</v>
      </c>
      <c r="S208" s="39" t="s">
        <v>44</v>
      </c>
      <c r="T208" s="38" t="s">
        <v>44</v>
      </c>
      <c r="U208" s="39" t="s">
        <v>44</v>
      </c>
      <c r="V208" s="38" t="s">
        <v>44</v>
      </c>
      <c r="W208" s="39" t="s">
        <v>44</v>
      </c>
      <c r="X208" s="38" t="s">
        <v>44</v>
      </c>
      <c r="Y208" s="39" t="s">
        <v>44</v>
      </c>
      <c r="Z208" s="38" t="s">
        <v>44</v>
      </c>
      <c r="AA208" s="39" t="s">
        <v>44</v>
      </c>
      <c r="AB208" s="38" t="s">
        <v>44</v>
      </c>
      <c r="AC208" s="39" t="s">
        <v>44</v>
      </c>
      <c r="AD208" s="38" t="s">
        <v>44</v>
      </c>
      <c r="AE208" s="39" t="s">
        <v>44</v>
      </c>
      <c r="AF208" s="38" t="s">
        <v>44</v>
      </c>
      <c r="AG208" s="39" t="s">
        <v>44</v>
      </c>
      <c r="AH208" s="38" t="s">
        <v>44</v>
      </c>
      <c r="AI208" s="39" t="s">
        <v>44</v>
      </c>
    </row>
    <row r="209" spans="1:35" s="40" customFormat="1" ht="17.45">
      <c r="A209" s="33" t="s">
        <v>35</v>
      </c>
      <c r="B209" s="33" t="s">
        <v>534</v>
      </c>
      <c r="C209" s="33" t="s">
        <v>217</v>
      </c>
      <c r="D209" s="33" t="s">
        <v>559</v>
      </c>
      <c r="E209" s="33" t="s">
        <v>560</v>
      </c>
      <c r="F209" s="33" t="s">
        <v>52</v>
      </c>
      <c r="G209" s="33" t="s">
        <v>41</v>
      </c>
      <c r="H209" s="34" t="s">
        <v>42</v>
      </c>
      <c r="I209" s="35">
        <v>0.47289616904372345</v>
      </c>
      <c r="J209" s="36">
        <v>46081</v>
      </c>
      <c r="K209" s="37" t="s">
        <v>117</v>
      </c>
      <c r="L209" s="38" t="s">
        <v>44</v>
      </c>
      <c r="M209" s="39" t="s">
        <v>44</v>
      </c>
      <c r="N209" s="38" t="s">
        <v>44</v>
      </c>
      <c r="O209" s="39" t="s">
        <v>44</v>
      </c>
      <c r="P209" s="38" t="s">
        <v>44</v>
      </c>
      <c r="Q209" s="39" t="s">
        <v>44</v>
      </c>
      <c r="R209" s="38" t="s">
        <v>44</v>
      </c>
      <c r="S209" s="39" t="s">
        <v>44</v>
      </c>
      <c r="T209" s="38" t="s">
        <v>44</v>
      </c>
      <c r="U209" s="39" t="s">
        <v>44</v>
      </c>
      <c r="V209" s="38" t="s">
        <v>44</v>
      </c>
      <c r="W209" s="39" t="s">
        <v>44</v>
      </c>
      <c r="X209" s="38" t="s">
        <v>44</v>
      </c>
      <c r="Y209" s="39" t="s">
        <v>44</v>
      </c>
      <c r="Z209" s="38" t="s">
        <v>44</v>
      </c>
      <c r="AA209" s="39" t="s">
        <v>44</v>
      </c>
      <c r="AB209" s="38" t="s">
        <v>44</v>
      </c>
      <c r="AC209" s="39" t="s">
        <v>44</v>
      </c>
      <c r="AD209" s="38" t="s">
        <v>44</v>
      </c>
      <c r="AE209" s="39" t="s">
        <v>44</v>
      </c>
      <c r="AF209" s="38" t="s">
        <v>44</v>
      </c>
      <c r="AG209" s="39" t="s">
        <v>44</v>
      </c>
      <c r="AH209" s="38" t="s">
        <v>44</v>
      </c>
      <c r="AI209" s="39" t="s">
        <v>44</v>
      </c>
    </row>
    <row r="210" spans="1:35" s="40" customFormat="1" ht="17.45">
      <c r="A210" s="33" t="s">
        <v>35</v>
      </c>
      <c r="B210" s="33" t="s">
        <v>561</v>
      </c>
      <c r="C210" s="33" t="s">
        <v>53</v>
      </c>
      <c r="D210" s="33" t="s">
        <v>562</v>
      </c>
      <c r="E210" s="33" t="s">
        <v>563</v>
      </c>
      <c r="F210" s="33" t="s">
        <v>52</v>
      </c>
      <c r="G210" s="33" t="s">
        <v>41</v>
      </c>
      <c r="H210" s="34" t="s">
        <v>42</v>
      </c>
      <c r="I210" s="35">
        <v>1.686465127189245</v>
      </c>
      <c r="J210" s="36">
        <v>46081</v>
      </c>
      <c r="K210" s="37" t="s">
        <v>117</v>
      </c>
      <c r="L210" s="38" t="s">
        <v>44</v>
      </c>
      <c r="M210" s="39" t="s">
        <v>44</v>
      </c>
      <c r="N210" s="38" t="s">
        <v>44</v>
      </c>
      <c r="O210" s="39" t="s">
        <v>44</v>
      </c>
      <c r="P210" s="38" t="s">
        <v>44</v>
      </c>
      <c r="Q210" s="39" t="s">
        <v>44</v>
      </c>
      <c r="R210" s="38" t="s">
        <v>44</v>
      </c>
      <c r="S210" s="39" t="s">
        <v>44</v>
      </c>
      <c r="T210" s="38" t="s">
        <v>44</v>
      </c>
      <c r="U210" s="39" t="s">
        <v>44</v>
      </c>
      <c r="V210" s="38" t="s">
        <v>44</v>
      </c>
      <c r="W210" s="39" t="s">
        <v>44</v>
      </c>
      <c r="X210" s="38" t="s">
        <v>44</v>
      </c>
      <c r="Y210" s="39" t="s">
        <v>44</v>
      </c>
      <c r="Z210" s="38" t="s">
        <v>44</v>
      </c>
      <c r="AA210" s="39" t="s">
        <v>44</v>
      </c>
      <c r="AB210" s="38" t="s">
        <v>44</v>
      </c>
      <c r="AC210" s="39" t="s">
        <v>44</v>
      </c>
      <c r="AD210" s="38" t="s">
        <v>44</v>
      </c>
      <c r="AE210" s="39" t="s">
        <v>44</v>
      </c>
      <c r="AF210" s="38" t="s">
        <v>44</v>
      </c>
      <c r="AG210" s="39" t="s">
        <v>44</v>
      </c>
      <c r="AH210" s="38" t="s">
        <v>44</v>
      </c>
      <c r="AI210" s="39" t="s">
        <v>44</v>
      </c>
    </row>
    <row r="211" spans="1:35" s="40" customFormat="1" ht="17.45">
      <c r="A211" s="33" t="s">
        <v>35</v>
      </c>
      <c r="B211" s="33" t="s">
        <v>561</v>
      </c>
      <c r="C211" s="33" t="s">
        <v>45</v>
      </c>
      <c r="D211" s="33" t="s">
        <v>564</v>
      </c>
      <c r="E211" s="33" t="s">
        <v>565</v>
      </c>
      <c r="F211" s="33" t="s">
        <v>52</v>
      </c>
      <c r="G211" s="33" t="s">
        <v>41</v>
      </c>
      <c r="H211" s="34" t="s">
        <v>42</v>
      </c>
      <c r="I211" s="35">
        <v>1.9735375947564304</v>
      </c>
      <c r="J211" s="36">
        <v>46081</v>
      </c>
      <c r="K211" s="37" t="s">
        <v>117</v>
      </c>
      <c r="L211" s="38" t="s">
        <v>44</v>
      </c>
      <c r="M211" s="39" t="s">
        <v>44</v>
      </c>
      <c r="N211" s="38" t="s">
        <v>44</v>
      </c>
      <c r="O211" s="39" t="s">
        <v>44</v>
      </c>
      <c r="P211" s="38" t="s">
        <v>44</v>
      </c>
      <c r="Q211" s="39" t="s">
        <v>44</v>
      </c>
      <c r="R211" s="38" t="s">
        <v>44</v>
      </c>
      <c r="S211" s="39" t="s">
        <v>44</v>
      </c>
      <c r="T211" s="38" t="s">
        <v>44</v>
      </c>
      <c r="U211" s="39" t="s">
        <v>44</v>
      </c>
      <c r="V211" s="38" t="s">
        <v>44</v>
      </c>
      <c r="W211" s="39" t="s">
        <v>44</v>
      </c>
      <c r="X211" s="38" t="s">
        <v>44</v>
      </c>
      <c r="Y211" s="39" t="s">
        <v>44</v>
      </c>
      <c r="Z211" s="38" t="s">
        <v>44</v>
      </c>
      <c r="AA211" s="39" t="s">
        <v>44</v>
      </c>
      <c r="AB211" s="38" t="s">
        <v>44</v>
      </c>
      <c r="AC211" s="39" t="s">
        <v>44</v>
      </c>
      <c r="AD211" s="38" t="s">
        <v>44</v>
      </c>
      <c r="AE211" s="39" t="s">
        <v>44</v>
      </c>
      <c r="AF211" s="38" t="s">
        <v>44</v>
      </c>
      <c r="AG211" s="39" t="s">
        <v>44</v>
      </c>
      <c r="AH211" s="38" t="s">
        <v>44</v>
      </c>
      <c r="AI211" s="39" t="s">
        <v>44</v>
      </c>
    </row>
    <row r="212" spans="1:35" s="40" customFormat="1" ht="17.45">
      <c r="A212" s="33" t="s">
        <v>35</v>
      </c>
      <c r="B212" s="33" t="s">
        <v>561</v>
      </c>
      <c r="C212" s="33" t="s">
        <v>126</v>
      </c>
      <c r="D212" s="33" t="s">
        <v>566</v>
      </c>
      <c r="E212" s="33" t="s">
        <v>567</v>
      </c>
      <c r="F212" s="33" t="s">
        <v>52</v>
      </c>
      <c r="G212" s="33" t="s">
        <v>41</v>
      </c>
      <c r="H212" s="34" t="s">
        <v>42</v>
      </c>
      <c r="I212" s="35">
        <v>0.57733555656369884</v>
      </c>
      <c r="J212" s="36">
        <v>46081</v>
      </c>
      <c r="K212" s="37" t="s">
        <v>117</v>
      </c>
      <c r="L212" s="38" t="s">
        <v>44</v>
      </c>
      <c r="M212" s="39" t="s">
        <v>44</v>
      </c>
      <c r="N212" s="38" t="s">
        <v>44</v>
      </c>
      <c r="O212" s="39" t="s">
        <v>44</v>
      </c>
      <c r="P212" s="38" t="s">
        <v>44</v>
      </c>
      <c r="Q212" s="39" t="s">
        <v>44</v>
      </c>
      <c r="R212" s="38" t="s">
        <v>44</v>
      </c>
      <c r="S212" s="39" t="s">
        <v>44</v>
      </c>
      <c r="T212" s="38" t="s">
        <v>44</v>
      </c>
      <c r="U212" s="39" t="s">
        <v>44</v>
      </c>
      <c r="V212" s="38" t="s">
        <v>44</v>
      </c>
      <c r="W212" s="39" t="s">
        <v>44</v>
      </c>
      <c r="X212" s="38" t="s">
        <v>44</v>
      </c>
      <c r="Y212" s="39" t="s">
        <v>44</v>
      </c>
      <c r="Z212" s="38" t="s">
        <v>44</v>
      </c>
      <c r="AA212" s="39" t="s">
        <v>44</v>
      </c>
      <c r="AB212" s="38" t="s">
        <v>44</v>
      </c>
      <c r="AC212" s="39" t="s">
        <v>44</v>
      </c>
      <c r="AD212" s="38" t="s">
        <v>44</v>
      </c>
      <c r="AE212" s="39" t="s">
        <v>44</v>
      </c>
      <c r="AF212" s="38" t="s">
        <v>44</v>
      </c>
      <c r="AG212" s="39" t="s">
        <v>44</v>
      </c>
      <c r="AH212" s="38" t="s">
        <v>44</v>
      </c>
      <c r="AI212" s="39" t="s">
        <v>44</v>
      </c>
    </row>
    <row r="213" spans="1:35" s="40" customFormat="1" ht="17.45">
      <c r="A213" s="33" t="s">
        <v>35</v>
      </c>
      <c r="B213" s="33" t="s">
        <v>561</v>
      </c>
      <c r="C213" s="33" t="s">
        <v>129</v>
      </c>
      <c r="D213" s="33" t="s">
        <v>568</v>
      </c>
      <c r="E213" s="33" t="s">
        <v>569</v>
      </c>
      <c r="F213" s="33" t="s">
        <v>52</v>
      </c>
      <c r="G213" s="33" t="s">
        <v>41</v>
      </c>
      <c r="H213" s="34" t="s">
        <v>42</v>
      </c>
      <c r="I213" s="35">
        <v>1.3385742179591709</v>
      </c>
      <c r="J213" s="36">
        <v>46081</v>
      </c>
      <c r="K213" s="37" t="s">
        <v>117</v>
      </c>
      <c r="L213" s="38" t="s">
        <v>44</v>
      </c>
      <c r="M213" s="39" t="s">
        <v>44</v>
      </c>
      <c r="N213" s="38" t="s">
        <v>44</v>
      </c>
      <c r="O213" s="39" t="s">
        <v>44</v>
      </c>
      <c r="P213" s="38" t="s">
        <v>44</v>
      </c>
      <c r="Q213" s="39" t="s">
        <v>44</v>
      </c>
      <c r="R213" s="38" t="s">
        <v>44</v>
      </c>
      <c r="S213" s="39" t="s">
        <v>44</v>
      </c>
      <c r="T213" s="38" t="s">
        <v>44</v>
      </c>
      <c r="U213" s="39" t="s">
        <v>44</v>
      </c>
      <c r="V213" s="38" t="s">
        <v>44</v>
      </c>
      <c r="W213" s="39" t="s">
        <v>44</v>
      </c>
      <c r="X213" s="38" t="s">
        <v>44</v>
      </c>
      <c r="Y213" s="39" t="s">
        <v>44</v>
      </c>
      <c r="Z213" s="38" t="s">
        <v>44</v>
      </c>
      <c r="AA213" s="39" t="s">
        <v>44</v>
      </c>
      <c r="AB213" s="38" t="s">
        <v>44</v>
      </c>
      <c r="AC213" s="39" t="s">
        <v>44</v>
      </c>
      <c r="AD213" s="38" t="s">
        <v>44</v>
      </c>
      <c r="AE213" s="39" t="s">
        <v>44</v>
      </c>
      <c r="AF213" s="38" t="s">
        <v>44</v>
      </c>
      <c r="AG213" s="39" t="s">
        <v>44</v>
      </c>
      <c r="AH213" s="38" t="s">
        <v>44</v>
      </c>
      <c r="AI213" s="39" t="s">
        <v>44</v>
      </c>
    </row>
    <row r="214" spans="1:35" s="40" customFormat="1" ht="17.45">
      <c r="A214" s="33" t="s">
        <v>35</v>
      </c>
      <c r="B214" s="33" t="s">
        <v>561</v>
      </c>
      <c r="C214" s="33" t="s">
        <v>570</v>
      </c>
      <c r="D214" s="33" t="s">
        <v>571</v>
      </c>
      <c r="E214" s="33" t="s">
        <v>572</v>
      </c>
      <c r="F214" s="33" t="s">
        <v>52</v>
      </c>
      <c r="G214" s="33" t="s">
        <v>41</v>
      </c>
      <c r="H214" s="34" t="s">
        <v>42</v>
      </c>
      <c r="I214" s="35">
        <v>1.8281115987423804E-4</v>
      </c>
      <c r="J214" s="36">
        <v>46081</v>
      </c>
      <c r="K214" s="37" t="s">
        <v>117</v>
      </c>
      <c r="L214" s="38">
        <v>7.528E-2</v>
      </c>
      <c r="M214" s="39">
        <v>45572</v>
      </c>
      <c r="N214" s="38">
        <v>7.6753000000000002E-2</v>
      </c>
      <c r="O214" s="39">
        <v>45604</v>
      </c>
      <c r="P214" s="38">
        <v>6.7131999999999997E-2</v>
      </c>
      <c r="Q214" s="39">
        <v>45632</v>
      </c>
      <c r="R214" s="38">
        <v>7.1397000000000002E-2</v>
      </c>
      <c r="S214" s="39">
        <v>45665</v>
      </c>
      <c r="T214" s="38">
        <v>8.5609000000000005E-2</v>
      </c>
      <c r="U214" s="39">
        <v>45695</v>
      </c>
      <c r="V214" s="38">
        <v>6.8637000000000004E-2</v>
      </c>
      <c r="W214" s="39">
        <v>45723</v>
      </c>
      <c r="X214" s="38">
        <v>7.5143000000000001E-2</v>
      </c>
      <c r="Y214" s="39">
        <v>45754</v>
      </c>
      <c r="Z214" s="38">
        <v>6.7405999999999994E-2</v>
      </c>
      <c r="AA214" s="39">
        <v>45785</v>
      </c>
      <c r="AB214" s="38">
        <v>7.0696999999999996E-2</v>
      </c>
      <c r="AC214" s="39">
        <v>45814</v>
      </c>
      <c r="AD214" s="38">
        <v>7.7637999999999999E-2</v>
      </c>
      <c r="AE214" s="39">
        <v>45845</v>
      </c>
      <c r="AF214" s="38">
        <v>0.100768</v>
      </c>
      <c r="AG214" s="39">
        <v>45876</v>
      </c>
      <c r="AH214" s="38">
        <v>7.2138999999999995E-2</v>
      </c>
      <c r="AI214" s="39">
        <v>45905</v>
      </c>
    </row>
    <row r="215" spans="1:35" s="40" customFormat="1" ht="17.45">
      <c r="A215" s="33" t="s">
        <v>35</v>
      </c>
      <c r="B215" s="33" t="s">
        <v>561</v>
      </c>
      <c r="C215" s="33" t="s">
        <v>90</v>
      </c>
      <c r="D215" s="33" t="s">
        <v>573</v>
      </c>
      <c r="E215" s="33" t="s">
        <v>574</v>
      </c>
      <c r="F215" s="33" t="s">
        <v>52</v>
      </c>
      <c r="G215" s="33" t="s">
        <v>41</v>
      </c>
      <c r="H215" s="34" t="s">
        <v>42</v>
      </c>
      <c r="I215" s="35">
        <v>1.8281115987423804E-4</v>
      </c>
      <c r="J215" s="36">
        <v>46081</v>
      </c>
      <c r="K215" s="37" t="s">
        <v>117</v>
      </c>
      <c r="L215" s="38">
        <v>7.528E-2</v>
      </c>
      <c r="M215" s="39">
        <v>45572</v>
      </c>
      <c r="N215" s="38">
        <v>7.6753000000000002E-2</v>
      </c>
      <c r="O215" s="39">
        <v>45604</v>
      </c>
      <c r="P215" s="38">
        <v>6.7131999999999997E-2</v>
      </c>
      <c r="Q215" s="39">
        <v>45632</v>
      </c>
      <c r="R215" s="38">
        <v>7.1397000000000002E-2</v>
      </c>
      <c r="S215" s="39">
        <v>45665</v>
      </c>
      <c r="T215" s="38">
        <v>8.5609000000000005E-2</v>
      </c>
      <c r="U215" s="39">
        <v>45695</v>
      </c>
      <c r="V215" s="38">
        <v>6.8637000000000004E-2</v>
      </c>
      <c r="W215" s="39">
        <v>45723</v>
      </c>
      <c r="X215" s="38">
        <v>7.5143000000000001E-2</v>
      </c>
      <c r="Y215" s="39">
        <v>45754</v>
      </c>
      <c r="Z215" s="38">
        <v>6.7405999999999994E-2</v>
      </c>
      <c r="AA215" s="39">
        <v>45785</v>
      </c>
      <c r="AB215" s="38">
        <v>7.0696999999999996E-2</v>
      </c>
      <c r="AC215" s="39">
        <v>45814</v>
      </c>
      <c r="AD215" s="38">
        <v>7.7637999999999999E-2</v>
      </c>
      <c r="AE215" s="39">
        <v>45845</v>
      </c>
      <c r="AF215" s="38">
        <v>0.100768</v>
      </c>
      <c r="AG215" s="39">
        <v>45876</v>
      </c>
      <c r="AH215" s="38">
        <v>7.2138999999999995E-2</v>
      </c>
      <c r="AI215" s="39">
        <v>45905</v>
      </c>
    </row>
    <row r="216" spans="1:35" s="40" customFormat="1" ht="17.45">
      <c r="A216" s="33" t="s">
        <v>35</v>
      </c>
      <c r="B216" s="33" t="s">
        <v>561</v>
      </c>
      <c r="C216" s="33" t="s">
        <v>135</v>
      </c>
      <c r="D216" s="33" t="s">
        <v>575</v>
      </c>
      <c r="E216" s="33" t="s">
        <v>576</v>
      </c>
      <c r="F216" s="33" t="s">
        <v>52</v>
      </c>
      <c r="G216" s="33" t="s">
        <v>41</v>
      </c>
      <c r="H216" s="34" t="s">
        <v>42</v>
      </c>
      <c r="I216" s="35">
        <v>0</v>
      </c>
      <c r="J216" s="36">
        <v>46081</v>
      </c>
      <c r="K216" s="37" t="s">
        <v>117</v>
      </c>
      <c r="L216" s="38">
        <v>3.953705912466865E-2</v>
      </c>
      <c r="M216" s="39">
        <v>45572</v>
      </c>
      <c r="N216" s="38">
        <v>4.0180758191742452E-2</v>
      </c>
      <c r="O216" s="39">
        <v>45604</v>
      </c>
      <c r="P216" s="38">
        <v>3.4961670625062682E-2</v>
      </c>
      <c r="Q216" s="39">
        <v>45632</v>
      </c>
      <c r="R216" s="38">
        <v>3.6515217388580601E-2</v>
      </c>
      <c r="S216" s="39">
        <v>45665</v>
      </c>
      <c r="T216" s="38">
        <v>4.2962714350531103E-2</v>
      </c>
      <c r="U216" s="39">
        <v>45695</v>
      </c>
      <c r="V216" s="38">
        <v>3.4211839670913007E-2</v>
      </c>
      <c r="W216" s="39">
        <v>45723</v>
      </c>
      <c r="X216" s="38">
        <v>3.8511980052019071E-2</v>
      </c>
      <c r="Y216" s="39">
        <v>45754</v>
      </c>
      <c r="Z216" s="38">
        <v>3.5141735216638381E-2</v>
      </c>
      <c r="AA216" s="39">
        <v>45785</v>
      </c>
      <c r="AB216" s="38">
        <v>3.7581012153170931E-2</v>
      </c>
      <c r="AC216" s="39">
        <v>45814</v>
      </c>
      <c r="AD216" s="38">
        <v>4.2246787104304552E-2</v>
      </c>
      <c r="AE216" s="39">
        <v>45845</v>
      </c>
      <c r="AF216" s="38">
        <v>5.3760082579552303E-2</v>
      </c>
      <c r="AG216" s="39">
        <v>45876</v>
      </c>
      <c r="AH216" s="38">
        <v>3.8839364970061491E-2</v>
      </c>
      <c r="AI216" s="39">
        <v>45905</v>
      </c>
    </row>
    <row r="217" spans="1:35" s="40" customFormat="1" ht="17.45">
      <c r="A217" s="33" t="s">
        <v>35</v>
      </c>
      <c r="B217" s="33" t="s">
        <v>561</v>
      </c>
      <c r="C217" s="33" t="s">
        <v>577</v>
      </c>
      <c r="D217" s="33" t="s">
        <v>578</v>
      </c>
      <c r="E217" s="33" t="s">
        <v>579</v>
      </c>
      <c r="F217" s="33" t="s">
        <v>52</v>
      </c>
      <c r="G217" s="33" t="s">
        <v>41</v>
      </c>
      <c r="H217" s="34" t="s">
        <v>42</v>
      </c>
      <c r="I217" s="35">
        <v>0</v>
      </c>
      <c r="J217" s="36">
        <v>46081</v>
      </c>
      <c r="K217" s="37" t="s">
        <v>117</v>
      </c>
      <c r="L217" s="38">
        <v>0.17368040049076619</v>
      </c>
      <c r="M217" s="39">
        <v>45562</v>
      </c>
      <c r="N217" s="38">
        <v>0.16359886187740136</v>
      </c>
      <c r="O217" s="39">
        <v>45659</v>
      </c>
      <c r="P217" s="38">
        <v>0.16664228843034792</v>
      </c>
      <c r="Q217" s="39">
        <v>45743</v>
      </c>
      <c r="R217" s="38">
        <v>0.161664515276221</v>
      </c>
      <c r="S217" s="39">
        <v>45838</v>
      </c>
      <c r="T217" s="38">
        <v>0.19224524556002587</v>
      </c>
      <c r="U217" s="39">
        <v>45929</v>
      </c>
      <c r="V217" s="38" t="s">
        <v>44</v>
      </c>
      <c r="W217" s="39" t="s">
        <v>44</v>
      </c>
      <c r="X217" s="38" t="s">
        <v>44</v>
      </c>
      <c r="Y217" s="39" t="s">
        <v>44</v>
      </c>
      <c r="Z217" s="38" t="s">
        <v>44</v>
      </c>
      <c r="AA217" s="39" t="s">
        <v>44</v>
      </c>
      <c r="AB217" s="38" t="s">
        <v>44</v>
      </c>
      <c r="AC217" s="39" t="s">
        <v>44</v>
      </c>
      <c r="AD217" s="38" t="s">
        <v>44</v>
      </c>
      <c r="AE217" s="39" t="s">
        <v>44</v>
      </c>
      <c r="AF217" s="38" t="s">
        <v>44</v>
      </c>
      <c r="AG217" s="39" t="s">
        <v>44</v>
      </c>
      <c r="AH217" s="38" t="s">
        <v>44</v>
      </c>
      <c r="AI217" s="39" t="s">
        <v>44</v>
      </c>
    </row>
    <row r="218" spans="1:35" s="40" customFormat="1" ht="17.45">
      <c r="A218" s="33" t="s">
        <v>35</v>
      </c>
      <c r="B218" s="33" t="s">
        <v>561</v>
      </c>
      <c r="C218" s="33" t="s">
        <v>580</v>
      </c>
      <c r="D218" s="33" t="s">
        <v>581</v>
      </c>
      <c r="E218" s="33" t="s">
        <v>582</v>
      </c>
      <c r="F218" s="33" t="s">
        <v>52</v>
      </c>
      <c r="G218" s="33" t="s">
        <v>41</v>
      </c>
      <c r="H218" s="34" t="s">
        <v>42</v>
      </c>
      <c r="I218" s="35">
        <v>2.0353129629163429</v>
      </c>
      <c r="J218" s="36">
        <v>46081</v>
      </c>
      <c r="K218" s="37" t="s">
        <v>117</v>
      </c>
      <c r="L218" s="38" t="s">
        <v>44</v>
      </c>
      <c r="M218" s="39" t="s">
        <v>44</v>
      </c>
      <c r="N218" s="38" t="s">
        <v>44</v>
      </c>
      <c r="O218" s="39" t="s">
        <v>44</v>
      </c>
      <c r="P218" s="38" t="s">
        <v>44</v>
      </c>
      <c r="Q218" s="39" t="s">
        <v>44</v>
      </c>
      <c r="R218" s="38" t="s">
        <v>44</v>
      </c>
      <c r="S218" s="39" t="s">
        <v>44</v>
      </c>
      <c r="T218" s="38" t="s">
        <v>44</v>
      </c>
      <c r="U218" s="39" t="s">
        <v>44</v>
      </c>
      <c r="V218" s="38" t="s">
        <v>44</v>
      </c>
      <c r="W218" s="39" t="s">
        <v>44</v>
      </c>
      <c r="X218" s="38" t="s">
        <v>44</v>
      </c>
      <c r="Y218" s="39" t="s">
        <v>44</v>
      </c>
      <c r="Z218" s="38" t="s">
        <v>44</v>
      </c>
      <c r="AA218" s="39" t="s">
        <v>44</v>
      </c>
      <c r="AB218" s="38" t="s">
        <v>44</v>
      </c>
      <c r="AC218" s="39" t="s">
        <v>44</v>
      </c>
      <c r="AD218" s="38" t="s">
        <v>44</v>
      </c>
      <c r="AE218" s="39" t="s">
        <v>44</v>
      </c>
      <c r="AF218" s="38" t="s">
        <v>44</v>
      </c>
      <c r="AG218" s="39" t="s">
        <v>44</v>
      </c>
      <c r="AH218" s="38" t="s">
        <v>44</v>
      </c>
      <c r="AI218" s="39" t="s">
        <v>44</v>
      </c>
    </row>
    <row r="219" spans="1:35" s="40" customFormat="1" ht="17.45">
      <c r="A219" s="33" t="s">
        <v>35</v>
      </c>
      <c r="B219" s="33" t="s">
        <v>561</v>
      </c>
      <c r="C219" s="33" t="s">
        <v>93</v>
      </c>
      <c r="D219" s="33" t="s">
        <v>583</v>
      </c>
      <c r="E219" s="33" t="s">
        <v>584</v>
      </c>
      <c r="F219" s="33" t="s">
        <v>52</v>
      </c>
      <c r="G219" s="33" t="s">
        <v>41</v>
      </c>
      <c r="H219" s="34" t="s">
        <v>42</v>
      </c>
      <c r="I219" s="35">
        <v>2.0353129629163429</v>
      </c>
      <c r="J219" s="36">
        <v>46081</v>
      </c>
      <c r="K219" s="37" t="s">
        <v>117</v>
      </c>
      <c r="L219" s="38" t="s">
        <v>44</v>
      </c>
      <c r="M219" s="39" t="s">
        <v>44</v>
      </c>
      <c r="N219" s="38" t="s">
        <v>44</v>
      </c>
      <c r="O219" s="39" t="s">
        <v>44</v>
      </c>
      <c r="P219" s="38" t="s">
        <v>44</v>
      </c>
      <c r="Q219" s="39" t="s">
        <v>44</v>
      </c>
      <c r="R219" s="38" t="s">
        <v>44</v>
      </c>
      <c r="S219" s="39" t="s">
        <v>44</v>
      </c>
      <c r="T219" s="38" t="s">
        <v>44</v>
      </c>
      <c r="U219" s="39" t="s">
        <v>44</v>
      </c>
      <c r="V219" s="38" t="s">
        <v>44</v>
      </c>
      <c r="W219" s="39" t="s">
        <v>44</v>
      </c>
      <c r="X219" s="38" t="s">
        <v>44</v>
      </c>
      <c r="Y219" s="39" t="s">
        <v>44</v>
      </c>
      <c r="Z219" s="38" t="s">
        <v>44</v>
      </c>
      <c r="AA219" s="39" t="s">
        <v>44</v>
      </c>
      <c r="AB219" s="38" t="s">
        <v>44</v>
      </c>
      <c r="AC219" s="39" t="s">
        <v>44</v>
      </c>
      <c r="AD219" s="38" t="s">
        <v>44</v>
      </c>
      <c r="AE219" s="39" t="s">
        <v>44</v>
      </c>
      <c r="AF219" s="38" t="s">
        <v>44</v>
      </c>
      <c r="AG219" s="39" t="s">
        <v>44</v>
      </c>
      <c r="AH219" s="38" t="s">
        <v>44</v>
      </c>
      <c r="AI219" s="39" t="s">
        <v>44</v>
      </c>
    </row>
    <row r="220" spans="1:35" s="40" customFormat="1" ht="17.45">
      <c r="A220" s="33" t="s">
        <v>35</v>
      </c>
      <c r="B220" s="33" t="s">
        <v>561</v>
      </c>
      <c r="C220" s="33" t="s">
        <v>529</v>
      </c>
      <c r="D220" s="33" t="s">
        <v>585</v>
      </c>
      <c r="E220" s="33" t="s">
        <v>586</v>
      </c>
      <c r="F220" s="33" t="s">
        <v>52</v>
      </c>
      <c r="G220" s="33" t="s">
        <v>41</v>
      </c>
      <c r="H220" s="34" t="s">
        <v>42</v>
      </c>
      <c r="I220" s="35">
        <v>0</v>
      </c>
      <c r="J220" s="36">
        <v>46081</v>
      </c>
      <c r="K220" s="37" t="s">
        <v>117</v>
      </c>
      <c r="L220" s="38">
        <v>0.14175299999999999</v>
      </c>
      <c r="M220" s="39">
        <v>45562</v>
      </c>
      <c r="N220" s="38">
        <v>0.133828</v>
      </c>
      <c r="O220" s="39">
        <v>45659</v>
      </c>
      <c r="P220" s="38">
        <v>0.136855</v>
      </c>
      <c r="Q220" s="39">
        <v>45743</v>
      </c>
      <c r="R220" s="38">
        <v>0.132605</v>
      </c>
      <c r="S220" s="39">
        <v>45838</v>
      </c>
      <c r="T220" s="38">
        <v>0.15734100000000001</v>
      </c>
      <c r="U220" s="39">
        <v>45929</v>
      </c>
      <c r="V220" s="38" t="s">
        <v>44</v>
      </c>
      <c r="W220" s="39" t="s">
        <v>44</v>
      </c>
      <c r="X220" s="38" t="s">
        <v>44</v>
      </c>
      <c r="Y220" s="39" t="s">
        <v>44</v>
      </c>
      <c r="Z220" s="38" t="s">
        <v>44</v>
      </c>
      <c r="AA220" s="39" t="s">
        <v>44</v>
      </c>
      <c r="AB220" s="38" t="s">
        <v>44</v>
      </c>
      <c r="AC220" s="39" t="s">
        <v>44</v>
      </c>
      <c r="AD220" s="38" t="s">
        <v>44</v>
      </c>
      <c r="AE220" s="39" t="s">
        <v>44</v>
      </c>
      <c r="AF220" s="38" t="s">
        <v>44</v>
      </c>
      <c r="AG220" s="39" t="s">
        <v>44</v>
      </c>
      <c r="AH220" s="38" t="s">
        <v>44</v>
      </c>
      <c r="AI220" s="39" t="s">
        <v>44</v>
      </c>
    </row>
    <row r="221" spans="1:35" s="40" customFormat="1" ht="17.45">
      <c r="A221" s="33" t="s">
        <v>35</v>
      </c>
      <c r="B221" s="33" t="s">
        <v>561</v>
      </c>
      <c r="C221" s="33" t="s">
        <v>180</v>
      </c>
      <c r="D221" s="33" t="s">
        <v>587</v>
      </c>
      <c r="E221" s="33" t="s">
        <v>588</v>
      </c>
      <c r="F221" s="33" t="s">
        <v>52</v>
      </c>
      <c r="G221" s="33" t="s">
        <v>41</v>
      </c>
      <c r="H221" s="34" t="s">
        <v>42</v>
      </c>
      <c r="I221" s="35">
        <v>0.76329558403557707</v>
      </c>
      <c r="J221" s="36">
        <v>46081</v>
      </c>
      <c r="K221" s="37" t="s">
        <v>117</v>
      </c>
      <c r="L221" s="38" t="s">
        <v>44</v>
      </c>
      <c r="M221" s="39" t="s">
        <v>44</v>
      </c>
      <c r="N221" s="38" t="s">
        <v>44</v>
      </c>
      <c r="O221" s="39" t="s">
        <v>44</v>
      </c>
      <c r="P221" s="38" t="s">
        <v>44</v>
      </c>
      <c r="Q221" s="39" t="s">
        <v>44</v>
      </c>
      <c r="R221" s="38" t="s">
        <v>44</v>
      </c>
      <c r="S221" s="39" t="s">
        <v>44</v>
      </c>
      <c r="T221" s="38" t="s">
        <v>44</v>
      </c>
      <c r="U221" s="39" t="s">
        <v>44</v>
      </c>
      <c r="V221" s="38" t="s">
        <v>44</v>
      </c>
      <c r="W221" s="39" t="s">
        <v>44</v>
      </c>
      <c r="X221" s="38" t="s">
        <v>44</v>
      </c>
      <c r="Y221" s="39" t="s">
        <v>44</v>
      </c>
      <c r="Z221" s="38" t="s">
        <v>44</v>
      </c>
      <c r="AA221" s="39" t="s">
        <v>44</v>
      </c>
      <c r="AB221" s="38" t="s">
        <v>44</v>
      </c>
      <c r="AC221" s="39" t="s">
        <v>44</v>
      </c>
      <c r="AD221" s="38" t="s">
        <v>44</v>
      </c>
      <c r="AE221" s="39" t="s">
        <v>44</v>
      </c>
      <c r="AF221" s="38" t="s">
        <v>44</v>
      </c>
      <c r="AG221" s="39" t="s">
        <v>44</v>
      </c>
      <c r="AH221" s="38" t="s">
        <v>44</v>
      </c>
      <c r="AI221" s="39" t="s">
        <v>44</v>
      </c>
    </row>
    <row r="222" spans="1:35" s="40" customFormat="1" ht="17.45">
      <c r="A222" s="33" t="s">
        <v>35</v>
      </c>
      <c r="B222" s="33" t="s">
        <v>561</v>
      </c>
      <c r="C222" s="33" t="s">
        <v>183</v>
      </c>
      <c r="D222" s="33" t="s">
        <v>589</v>
      </c>
      <c r="E222" s="33" t="s">
        <v>590</v>
      </c>
      <c r="F222" s="33" t="s">
        <v>52</v>
      </c>
      <c r="G222" s="33" t="s">
        <v>41</v>
      </c>
      <c r="H222" s="34" t="s">
        <v>42</v>
      </c>
      <c r="I222" s="35">
        <v>0.7600240328358433</v>
      </c>
      <c r="J222" s="36">
        <v>46081</v>
      </c>
      <c r="K222" s="37" t="s">
        <v>117</v>
      </c>
      <c r="L222" s="38" t="s">
        <v>44</v>
      </c>
      <c r="M222" s="39" t="s">
        <v>44</v>
      </c>
      <c r="N222" s="38" t="s">
        <v>44</v>
      </c>
      <c r="O222" s="39" t="s">
        <v>44</v>
      </c>
      <c r="P222" s="38" t="s">
        <v>44</v>
      </c>
      <c r="Q222" s="39" t="s">
        <v>44</v>
      </c>
      <c r="R222" s="38" t="s">
        <v>44</v>
      </c>
      <c r="S222" s="39" t="s">
        <v>44</v>
      </c>
      <c r="T222" s="38" t="s">
        <v>44</v>
      </c>
      <c r="U222" s="39" t="s">
        <v>44</v>
      </c>
      <c r="V222" s="38" t="s">
        <v>44</v>
      </c>
      <c r="W222" s="39" t="s">
        <v>44</v>
      </c>
      <c r="X222" s="38" t="s">
        <v>44</v>
      </c>
      <c r="Y222" s="39" t="s">
        <v>44</v>
      </c>
      <c r="Z222" s="38" t="s">
        <v>44</v>
      </c>
      <c r="AA222" s="39" t="s">
        <v>44</v>
      </c>
      <c r="AB222" s="38" t="s">
        <v>44</v>
      </c>
      <c r="AC222" s="39" t="s">
        <v>44</v>
      </c>
      <c r="AD222" s="38" t="s">
        <v>44</v>
      </c>
      <c r="AE222" s="39" t="s">
        <v>44</v>
      </c>
      <c r="AF222" s="38" t="s">
        <v>44</v>
      </c>
      <c r="AG222" s="39" t="s">
        <v>44</v>
      </c>
      <c r="AH222" s="38" t="s">
        <v>44</v>
      </c>
      <c r="AI222" s="39" t="s">
        <v>44</v>
      </c>
    </row>
    <row r="223" spans="1:35" s="40" customFormat="1" ht="17.45">
      <c r="A223" s="33" t="s">
        <v>35</v>
      </c>
      <c r="B223" s="33" t="s">
        <v>561</v>
      </c>
      <c r="C223" s="33" t="s">
        <v>186</v>
      </c>
      <c r="D223" s="33" t="s">
        <v>591</v>
      </c>
      <c r="E223" s="33" t="s">
        <v>592</v>
      </c>
      <c r="F223" s="33" t="s">
        <v>52</v>
      </c>
      <c r="G223" s="33" t="s">
        <v>41</v>
      </c>
      <c r="H223" s="34" t="s">
        <v>42</v>
      </c>
      <c r="I223" s="35">
        <v>0</v>
      </c>
      <c r="J223" s="36">
        <v>46081</v>
      </c>
      <c r="K223" s="37" t="s">
        <v>117</v>
      </c>
      <c r="L223" s="38">
        <v>4.9680000000000002E-2</v>
      </c>
      <c r="M223" s="39">
        <v>45572</v>
      </c>
      <c r="N223" s="38">
        <v>5.076E-2</v>
      </c>
      <c r="O223" s="39">
        <v>45604</v>
      </c>
      <c r="P223" s="38">
        <v>4.4220000000000002E-2</v>
      </c>
      <c r="Q223" s="39">
        <v>45632</v>
      </c>
      <c r="R223" s="38">
        <v>4.7E-2</v>
      </c>
      <c r="S223" s="39">
        <v>45665</v>
      </c>
      <c r="T223" s="38">
        <v>5.636E-2</v>
      </c>
      <c r="U223" s="39">
        <v>45695</v>
      </c>
      <c r="V223" s="38">
        <v>4.5359999999999998E-2</v>
      </c>
      <c r="W223" s="39">
        <v>45723</v>
      </c>
      <c r="X223" s="38">
        <v>4.9599999999999998E-2</v>
      </c>
      <c r="Y223" s="39">
        <v>45754</v>
      </c>
      <c r="Z223" s="38">
        <v>4.4600000000000001E-2</v>
      </c>
      <c r="AA223" s="39">
        <v>45785</v>
      </c>
      <c r="AB223" s="38">
        <v>4.6780000000000002E-2</v>
      </c>
      <c r="AC223" s="39">
        <v>45814</v>
      </c>
      <c r="AD223" s="38">
        <v>5.1512000000000002E-2</v>
      </c>
      <c r="AE223" s="39">
        <v>45845</v>
      </c>
      <c r="AF223" s="38">
        <v>6.6701999999999997E-2</v>
      </c>
      <c r="AG223" s="39">
        <v>45876</v>
      </c>
      <c r="AH223" s="38">
        <v>4.7835000000000003E-2</v>
      </c>
      <c r="AI223" s="39">
        <v>45905</v>
      </c>
    </row>
    <row r="224" spans="1:35" s="40" customFormat="1" ht="17.45">
      <c r="A224" s="33" t="s">
        <v>35</v>
      </c>
      <c r="B224" s="33" t="s">
        <v>561</v>
      </c>
      <c r="C224" s="33" t="s">
        <v>504</v>
      </c>
      <c r="D224" s="33" t="s">
        <v>593</v>
      </c>
      <c r="E224" s="33" t="s">
        <v>594</v>
      </c>
      <c r="F224" s="33" t="s">
        <v>52</v>
      </c>
      <c r="G224" s="33" t="s">
        <v>41</v>
      </c>
      <c r="H224" s="34" t="s">
        <v>42</v>
      </c>
      <c r="I224" s="35">
        <v>0</v>
      </c>
      <c r="J224" s="36">
        <v>46081</v>
      </c>
      <c r="K224" s="37" t="s">
        <v>117</v>
      </c>
      <c r="L224" s="38">
        <v>6.277657313324024E-2</v>
      </c>
      <c r="M224" s="39">
        <v>45572</v>
      </c>
      <c r="N224" s="38">
        <v>6.3898124724711458E-2</v>
      </c>
      <c r="O224" s="39">
        <v>45604</v>
      </c>
      <c r="P224" s="38">
        <v>5.6213877785210788E-2</v>
      </c>
      <c r="Q224" s="39">
        <v>45632</v>
      </c>
      <c r="R224" s="38">
        <v>5.8690719466555075E-2</v>
      </c>
      <c r="S224" s="39">
        <v>45665</v>
      </c>
      <c r="T224" s="38">
        <v>6.8705288607956841E-2</v>
      </c>
      <c r="U224" s="39">
        <v>45695</v>
      </c>
      <c r="V224" s="38">
        <v>5.5039396673841924E-2</v>
      </c>
      <c r="W224" s="39">
        <v>45723</v>
      </c>
      <c r="X224" s="38">
        <v>6.1905026999944324E-2</v>
      </c>
      <c r="Y224" s="39">
        <v>45754</v>
      </c>
      <c r="Z224" s="38">
        <v>5.6527190116520486E-2</v>
      </c>
      <c r="AA224" s="39">
        <v>45785</v>
      </c>
      <c r="AB224" s="38">
        <v>6.0105356237801E-2</v>
      </c>
      <c r="AC224" s="39">
        <v>45814</v>
      </c>
      <c r="AD224" s="38">
        <v>6.6917003790675791E-2</v>
      </c>
      <c r="AE224" s="39">
        <v>45845</v>
      </c>
      <c r="AF224" s="38">
        <v>8.5182660940798141E-2</v>
      </c>
      <c r="AG224" s="39">
        <v>45876</v>
      </c>
      <c r="AH224" s="38">
        <v>6.1579720358724131E-2</v>
      </c>
      <c r="AI224" s="39">
        <v>45905</v>
      </c>
    </row>
    <row r="225" spans="1:35" s="40" customFormat="1" ht="17.45">
      <c r="A225" s="33" t="s">
        <v>35</v>
      </c>
      <c r="B225" s="33" t="s">
        <v>595</v>
      </c>
      <c r="C225" s="33" t="s">
        <v>580</v>
      </c>
      <c r="D225" s="33" t="s">
        <v>596</v>
      </c>
      <c r="E225" s="33" t="s">
        <v>597</v>
      </c>
      <c r="F225" s="33" t="s">
        <v>52</v>
      </c>
      <c r="G225" s="33" t="s">
        <v>41</v>
      </c>
      <c r="H225" s="34" t="s">
        <v>42</v>
      </c>
      <c r="I225" s="35">
        <v>0.12834867012865248</v>
      </c>
      <c r="J225" s="36">
        <v>46081</v>
      </c>
      <c r="K225" s="37" t="s">
        <v>43</v>
      </c>
      <c r="L225" s="38" t="s">
        <v>44</v>
      </c>
      <c r="M225" s="39" t="s">
        <v>44</v>
      </c>
      <c r="N225" s="38" t="s">
        <v>44</v>
      </c>
      <c r="O225" s="39" t="s">
        <v>44</v>
      </c>
      <c r="P225" s="38" t="s">
        <v>44</v>
      </c>
      <c r="Q225" s="39" t="s">
        <v>44</v>
      </c>
      <c r="R225" s="38" t="s">
        <v>44</v>
      </c>
      <c r="S225" s="39" t="s">
        <v>44</v>
      </c>
      <c r="T225" s="38" t="s">
        <v>44</v>
      </c>
      <c r="U225" s="39" t="s">
        <v>44</v>
      </c>
      <c r="V225" s="38" t="s">
        <v>44</v>
      </c>
      <c r="W225" s="39" t="s">
        <v>44</v>
      </c>
      <c r="X225" s="38" t="s">
        <v>44</v>
      </c>
      <c r="Y225" s="39" t="s">
        <v>44</v>
      </c>
      <c r="Z225" s="38" t="s">
        <v>44</v>
      </c>
      <c r="AA225" s="39" t="s">
        <v>44</v>
      </c>
      <c r="AB225" s="38" t="s">
        <v>44</v>
      </c>
      <c r="AC225" s="39" t="s">
        <v>44</v>
      </c>
      <c r="AD225" s="38" t="s">
        <v>44</v>
      </c>
      <c r="AE225" s="39" t="s">
        <v>44</v>
      </c>
      <c r="AF225" s="38" t="s">
        <v>44</v>
      </c>
      <c r="AG225" s="39" t="s">
        <v>44</v>
      </c>
      <c r="AH225" s="38" t="s">
        <v>44</v>
      </c>
      <c r="AI225" s="39" t="s">
        <v>44</v>
      </c>
    </row>
    <row r="226" spans="1:35" s="40" customFormat="1" ht="17.45">
      <c r="A226" s="33" t="s">
        <v>35</v>
      </c>
      <c r="B226" s="33" t="s">
        <v>595</v>
      </c>
      <c r="C226" s="33" t="s">
        <v>598</v>
      </c>
      <c r="D226" s="33" t="s">
        <v>599</v>
      </c>
      <c r="E226" s="33" t="s">
        <v>600</v>
      </c>
      <c r="F226" s="33" t="s">
        <v>52</v>
      </c>
      <c r="G226" s="33" t="s">
        <v>41</v>
      </c>
      <c r="H226" s="34" t="s">
        <v>42</v>
      </c>
      <c r="I226" s="35">
        <v>0.19078756326146479</v>
      </c>
      <c r="J226" s="36">
        <v>46081</v>
      </c>
      <c r="K226" s="37" t="s">
        <v>43</v>
      </c>
      <c r="L226" s="38" t="s">
        <v>44</v>
      </c>
      <c r="M226" s="39" t="s">
        <v>44</v>
      </c>
      <c r="N226" s="38" t="s">
        <v>44</v>
      </c>
      <c r="O226" s="39" t="s">
        <v>44</v>
      </c>
      <c r="P226" s="38" t="s">
        <v>44</v>
      </c>
      <c r="Q226" s="39" t="s">
        <v>44</v>
      </c>
      <c r="R226" s="38" t="s">
        <v>44</v>
      </c>
      <c r="S226" s="39" t="s">
        <v>44</v>
      </c>
      <c r="T226" s="38" t="s">
        <v>44</v>
      </c>
      <c r="U226" s="39" t="s">
        <v>44</v>
      </c>
      <c r="V226" s="38" t="s">
        <v>44</v>
      </c>
      <c r="W226" s="39" t="s">
        <v>44</v>
      </c>
      <c r="X226" s="38" t="s">
        <v>44</v>
      </c>
      <c r="Y226" s="39" t="s">
        <v>44</v>
      </c>
      <c r="Z226" s="38" t="s">
        <v>44</v>
      </c>
      <c r="AA226" s="39" t="s">
        <v>44</v>
      </c>
      <c r="AB226" s="38" t="s">
        <v>44</v>
      </c>
      <c r="AC226" s="39" t="s">
        <v>44</v>
      </c>
      <c r="AD226" s="38" t="s">
        <v>44</v>
      </c>
      <c r="AE226" s="39" t="s">
        <v>44</v>
      </c>
      <c r="AF226" s="38" t="s">
        <v>44</v>
      </c>
      <c r="AG226" s="39" t="s">
        <v>44</v>
      </c>
      <c r="AH226" s="38" t="s">
        <v>44</v>
      </c>
      <c r="AI226" s="39" t="s">
        <v>44</v>
      </c>
    </row>
    <row r="227" spans="1:35" s="40" customFormat="1" ht="17.45">
      <c r="A227" s="33" t="s">
        <v>35</v>
      </c>
      <c r="B227" s="33" t="s">
        <v>601</v>
      </c>
      <c r="C227" s="33" t="s">
        <v>419</v>
      </c>
      <c r="D227" s="33" t="s">
        <v>602</v>
      </c>
      <c r="E227" s="33" t="s">
        <v>603</v>
      </c>
      <c r="F227" s="33" t="s">
        <v>52</v>
      </c>
      <c r="G227" s="33" t="s">
        <v>41</v>
      </c>
      <c r="H227" s="34" t="s">
        <v>42</v>
      </c>
      <c r="I227" s="35">
        <v>0</v>
      </c>
      <c r="J227" s="36">
        <v>46081</v>
      </c>
      <c r="K227" s="37" t="s">
        <v>117</v>
      </c>
      <c r="L227" s="38">
        <v>3.6999999999999998E-2</v>
      </c>
      <c r="M227" s="39">
        <v>45572</v>
      </c>
      <c r="N227" s="38">
        <v>3.6999999999999998E-2</v>
      </c>
      <c r="O227" s="39">
        <v>45604</v>
      </c>
      <c r="P227" s="38">
        <v>3.85E-2</v>
      </c>
      <c r="Q227" s="39">
        <v>45632</v>
      </c>
      <c r="R227" s="38">
        <v>3.85E-2</v>
      </c>
      <c r="S227" s="39">
        <v>45665</v>
      </c>
      <c r="T227" s="38">
        <v>3.85E-2</v>
      </c>
      <c r="U227" s="39">
        <v>45695</v>
      </c>
      <c r="V227" s="38">
        <v>3.95E-2</v>
      </c>
      <c r="W227" s="39">
        <v>45723</v>
      </c>
      <c r="X227" s="38">
        <v>3.95E-2</v>
      </c>
      <c r="Y227" s="39">
        <v>45754</v>
      </c>
      <c r="Z227" s="38">
        <v>3.95E-2</v>
      </c>
      <c r="AA227" s="39">
        <v>45789</v>
      </c>
      <c r="AB227" s="38">
        <v>4.0500000000000001E-2</v>
      </c>
      <c r="AC227" s="39">
        <v>45814</v>
      </c>
      <c r="AD227" s="38">
        <v>4.0500000000000001E-2</v>
      </c>
      <c r="AE227" s="39">
        <v>45845</v>
      </c>
      <c r="AF227" s="38">
        <v>4.0500000000000001E-2</v>
      </c>
      <c r="AG227" s="39">
        <v>45876</v>
      </c>
      <c r="AH227" s="38">
        <v>4.1000000000000002E-2</v>
      </c>
      <c r="AI227" s="39">
        <v>45905</v>
      </c>
    </row>
    <row r="228" spans="1:35" s="40" customFormat="1" ht="17.45">
      <c r="A228" s="33" t="s">
        <v>35</v>
      </c>
      <c r="B228" s="33" t="s">
        <v>601</v>
      </c>
      <c r="C228" s="33" t="s">
        <v>432</v>
      </c>
      <c r="D228" s="33" t="s">
        <v>604</v>
      </c>
      <c r="E228" s="33" t="s">
        <v>605</v>
      </c>
      <c r="F228" s="33" t="s">
        <v>52</v>
      </c>
      <c r="G228" s="33" t="s">
        <v>41</v>
      </c>
      <c r="H228" s="34" t="s">
        <v>42</v>
      </c>
      <c r="I228" s="35">
        <v>0</v>
      </c>
      <c r="J228" s="36">
        <v>46081</v>
      </c>
      <c r="K228" s="37" t="s">
        <v>117</v>
      </c>
      <c r="L228" s="38">
        <v>2.8103198065875454E-2</v>
      </c>
      <c r="M228" s="39">
        <v>45572</v>
      </c>
      <c r="N228" s="38">
        <v>2.7248513252995633E-2</v>
      </c>
      <c r="O228" s="39">
        <v>45604</v>
      </c>
      <c r="P228" s="38">
        <v>2.7600405800560959E-2</v>
      </c>
      <c r="Q228" s="39">
        <v>45632</v>
      </c>
      <c r="R228" s="38">
        <v>2.7138733941387671E-2</v>
      </c>
      <c r="S228" s="39">
        <v>45665</v>
      </c>
      <c r="T228" s="38">
        <v>2.7289838739179947E-2</v>
      </c>
      <c r="U228" s="39">
        <v>45695</v>
      </c>
      <c r="V228" s="38">
        <v>2.8183952205950522E-2</v>
      </c>
      <c r="W228" s="39">
        <v>45723</v>
      </c>
      <c r="X228" s="38">
        <v>2.8305674468356117E-2</v>
      </c>
      <c r="Y228" s="39">
        <v>45754</v>
      </c>
      <c r="Z228" s="38">
        <v>2.9085008591558457E-2</v>
      </c>
      <c r="AA228" s="39">
        <v>45790</v>
      </c>
      <c r="AB228" s="38">
        <v>2.9833351672449944E-2</v>
      </c>
      <c r="AC228" s="39">
        <v>45814</v>
      </c>
      <c r="AD228" s="38">
        <v>3.0200128801588292E-2</v>
      </c>
      <c r="AE228" s="39">
        <v>45845</v>
      </c>
      <c r="AF228" s="38">
        <v>2.9684801381692577E-2</v>
      </c>
      <c r="AG228" s="39">
        <v>45876</v>
      </c>
      <c r="AH228" s="38">
        <v>3.0337091761923837E-2</v>
      </c>
      <c r="AI228" s="39">
        <v>45905</v>
      </c>
    </row>
    <row r="229" spans="1:35" s="40" customFormat="1" ht="17.45">
      <c r="A229" s="33" t="s">
        <v>35</v>
      </c>
      <c r="B229" s="33" t="s">
        <v>601</v>
      </c>
      <c r="C229" s="33" t="s">
        <v>45</v>
      </c>
      <c r="D229" s="33" t="s">
        <v>606</v>
      </c>
      <c r="E229" s="33" t="s">
        <v>607</v>
      </c>
      <c r="F229" s="33" t="s">
        <v>52</v>
      </c>
      <c r="G229" s="33" t="s">
        <v>41</v>
      </c>
      <c r="H229" s="34" t="s">
        <v>42</v>
      </c>
      <c r="I229" s="35">
        <v>0.65176516419710839</v>
      </c>
      <c r="J229" s="36">
        <v>46081</v>
      </c>
      <c r="K229" s="37" t="s">
        <v>117</v>
      </c>
      <c r="L229" s="38" t="s">
        <v>44</v>
      </c>
      <c r="M229" s="39" t="s">
        <v>44</v>
      </c>
      <c r="N229" s="38" t="s">
        <v>44</v>
      </c>
      <c r="O229" s="39" t="s">
        <v>44</v>
      </c>
      <c r="P229" s="38" t="s">
        <v>44</v>
      </c>
      <c r="Q229" s="39" t="s">
        <v>44</v>
      </c>
      <c r="R229" s="38" t="s">
        <v>44</v>
      </c>
      <c r="S229" s="39" t="s">
        <v>44</v>
      </c>
      <c r="T229" s="38" t="s">
        <v>44</v>
      </c>
      <c r="U229" s="39" t="s">
        <v>44</v>
      </c>
      <c r="V229" s="38" t="s">
        <v>44</v>
      </c>
      <c r="W229" s="39" t="s">
        <v>44</v>
      </c>
      <c r="X229" s="38" t="s">
        <v>44</v>
      </c>
      <c r="Y229" s="39" t="s">
        <v>44</v>
      </c>
      <c r="Z229" s="38" t="s">
        <v>44</v>
      </c>
      <c r="AA229" s="39" t="s">
        <v>44</v>
      </c>
      <c r="AB229" s="38" t="s">
        <v>44</v>
      </c>
      <c r="AC229" s="39" t="s">
        <v>44</v>
      </c>
      <c r="AD229" s="38" t="s">
        <v>44</v>
      </c>
      <c r="AE229" s="39" t="s">
        <v>44</v>
      </c>
      <c r="AF229" s="38" t="s">
        <v>44</v>
      </c>
      <c r="AG229" s="39" t="s">
        <v>44</v>
      </c>
      <c r="AH229" s="38" t="s">
        <v>44</v>
      </c>
      <c r="AI229" s="39" t="s">
        <v>44</v>
      </c>
    </row>
    <row r="230" spans="1:35" s="40" customFormat="1" ht="17.45">
      <c r="A230" s="33" t="s">
        <v>35</v>
      </c>
      <c r="B230" s="33" t="s">
        <v>601</v>
      </c>
      <c r="C230" s="33" t="s">
        <v>129</v>
      </c>
      <c r="D230" s="33" t="s">
        <v>608</v>
      </c>
      <c r="E230" s="33" t="s">
        <v>609</v>
      </c>
      <c r="F230" s="33" t="s">
        <v>52</v>
      </c>
      <c r="G230" s="33" t="s">
        <v>41</v>
      </c>
      <c r="H230" s="34" t="s">
        <v>42</v>
      </c>
      <c r="I230" s="35">
        <v>0.67467428890352155</v>
      </c>
      <c r="J230" s="36">
        <v>46081</v>
      </c>
      <c r="K230" s="37" t="s">
        <v>117</v>
      </c>
      <c r="L230" s="38" t="s">
        <v>44</v>
      </c>
      <c r="M230" s="39" t="s">
        <v>44</v>
      </c>
      <c r="N230" s="38" t="s">
        <v>44</v>
      </c>
      <c r="O230" s="39" t="s">
        <v>44</v>
      </c>
      <c r="P230" s="38" t="s">
        <v>44</v>
      </c>
      <c r="Q230" s="39" t="s">
        <v>44</v>
      </c>
      <c r="R230" s="38" t="s">
        <v>44</v>
      </c>
      <c r="S230" s="39" t="s">
        <v>44</v>
      </c>
      <c r="T230" s="38" t="s">
        <v>44</v>
      </c>
      <c r="U230" s="39" t="s">
        <v>44</v>
      </c>
      <c r="V230" s="38" t="s">
        <v>44</v>
      </c>
      <c r="W230" s="39" t="s">
        <v>44</v>
      </c>
      <c r="X230" s="38" t="s">
        <v>44</v>
      </c>
      <c r="Y230" s="39" t="s">
        <v>44</v>
      </c>
      <c r="Z230" s="38" t="s">
        <v>44</v>
      </c>
      <c r="AA230" s="39" t="s">
        <v>44</v>
      </c>
      <c r="AB230" s="38" t="s">
        <v>44</v>
      </c>
      <c r="AC230" s="39" t="s">
        <v>44</v>
      </c>
      <c r="AD230" s="38" t="s">
        <v>44</v>
      </c>
      <c r="AE230" s="39" t="s">
        <v>44</v>
      </c>
      <c r="AF230" s="38" t="s">
        <v>44</v>
      </c>
      <c r="AG230" s="39" t="s">
        <v>44</v>
      </c>
      <c r="AH230" s="38" t="s">
        <v>44</v>
      </c>
      <c r="AI230" s="39" t="s">
        <v>44</v>
      </c>
    </row>
    <row r="231" spans="1:35" s="40" customFormat="1" ht="17.45">
      <c r="A231" s="33" t="s">
        <v>35</v>
      </c>
      <c r="B231" s="33" t="s">
        <v>601</v>
      </c>
      <c r="C231" s="33" t="s">
        <v>138</v>
      </c>
      <c r="D231" s="33" t="s">
        <v>610</v>
      </c>
      <c r="E231" s="33" t="s">
        <v>611</v>
      </c>
      <c r="F231" s="33" t="s">
        <v>52</v>
      </c>
      <c r="G231" s="33" t="s">
        <v>41</v>
      </c>
      <c r="H231" s="34" t="s">
        <v>42</v>
      </c>
      <c r="I231" s="35">
        <v>0</v>
      </c>
      <c r="J231" s="36">
        <v>46081</v>
      </c>
      <c r="K231" s="37" t="s">
        <v>117</v>
      </c>
      <c r="L231" s="38">
        <v>3.7499999999999999E-2</v>
      </c>
      <c r="M231" s="39">
        <v>45572</v>
      </c>
      <c r="N231" s="38">
        <v>3.7499999999999999E-2</v>
      </c>
      <c r="O231" s="39">
        <v>45604</v>
      </c>
      <c r="P231" s="38">
        <v>3.9E-2</v>
      </c>
      <c r="Q231" s="39">
        <v>45632</v>
      </c>
      <c r="R231" s="38">
        <v>3.9E-2</v>
      </c>
      <c r="S231" s="39">
        <v>45665</v>
      </c>
      <c r="T231" s="38">
        <v>3.9E-2</v>
      </c>
      <c r="U231" s="39">
        <v>45695</v>
      </c>
      <c r="V231" s="38">
        <v>4.0500000000000001E-2</v>
      </c>
      <c r="W231" s="39">
        <v>45723</v>
      </c>
      <c r="X231" s="38">
        <v>4.0500000000000001E-2</v>
      </c>
      <c r="Y231" s="39">
        <v>45754</v>
      </c>
      <c r="Z231" s="38">
        <v>4.0500000000000001E-2</v>
      </c>
      <c r="AA231" s="39">
        <v>45789</v>
      </c>
      <c r="AB231" s="38">
        <v>4.1000000000000002E-2</v>
      </c>
      <c r="AC231" s="39">
        <v>45814</v>
      </c>
      <c r="AD231" s="38">
        <v>4.1000000000000002E-2</v>
      </c>
      <c r="AE231" s="39">
        <v>45845</v>
      </c>
      <c r="AF231" s="38">
        <v>4.1000000000000002E-2</v>
      </c>
      <c r="AG231" s="39">
        <v>45876</v>
      </c>
      <c r="AH231" s="38">
        <v>4.2000000000000003E-2</v>
      </c>
      <c r="AI231" s="39">
        <v>45905</v>
      </c>
    </row>
    <row r="232" spans="1:35" s="40" customFormat="1" ht="17.45">
      <c r="A232" s="33" t="s">
        <v>35</v>
      </c>
      <c r="B232" s="33" t="s">
        <v>601</v>
      </c>
      <c r="C232" s="33" t="s">
        <v>203</v>
      </c>
      <c r="D232" s="33" t="s">
        <v>612</v>
      </c>
      <c r="E232" s="33" t="s">
        <v>613</v>
      </c>
      <c r="F232" s="33" t="s">
        <v>52</v>
      </c>
      <c r="G232" s="33" t="s">
        <v>41</v>
      </c>
      <c r="H232" s="34" t="s">
        <v>42</v>
      </c>
      <c r="I232" s="35">
        <v>0.69375795645161409</v>
      </c>
      <c r="J232" s="36">
        <v>46081</v>
      </c>
      <c r="K232" s="37" t="s">
        <v>117</v>
      </c>
      <c r="L232" s="38" t="s">
        <v>44</v>
      </c>
      <c r="M232" s="39" t="s">
        <v>44</v>
      </c>
      <c r="N232" s="38" t="s">
        <v>44</v>
      </c>
      <c r="O232" s="39" t="s">
        <v>44</v>
      </c>
      <c r="P232" s="38" t="s">
        <v>44</v>
      </c>
      <c r="Q232" s="39" t="s">
        <v>44</v>
      </c>
      <c r="R232" s="38" t="s">
        <v>44</v>
      </c>
      <c r="S232" s="39" t="s">
        <v>44</v>
      </c>
      <c r="T232" s="38" t="s">
        <v>44</v>
      </c>
      <c r="U232" s="39" t="s">
        <v>44</v>
      </c>
      <c r="V232" s="38" t="s">
        <v>44</v>
      </c>
      <c r="W232" s="39" t="s">
        <v>44</v>
      </c>
      <c r="X232" s="38" t="s">
        <v>44</v>
      </c>
      <c r="Y232" s="39" t="s">
        <v>44</v>
      </c>
      <c r="Z232" s="38" t="s">
        <v>44</v>
      </c>
      <c r="AA232" s="39" t="s">
        <v>44</v>
      </c>
      <c r="AB232" s="38" t="s">
        <v>44</v>
      </c>
      <c r="AC232" s="39" t="s">
        <v>44</v>
      </c>
      <c r="AD232" s="38" t="s">
        <v>44</v>
      </c>
      <c r="AE232" s="39" t="s">
        <v>44</v>
      </c>
      <c r="AF232" s="38" t="s">
        <v>44</v>
      </c>
      <c r="AG232" s="39" t="s">
        <v>44</v>
      </c>
      <c r="AH232" s="38" t="s">
        <v>44</v>
      </c>
      <c r="AI232" s="39" t="s">
        <v>44</v>
      </c>
    </row>
    <row r="233" spans="1:35" s="40" customFormat="1" ht="17.45">
      <c r="A233" s="33" t="s">
        <v>35</v>
      </c>
      <c r="B233" s="33" t="s">
        <v>614</v>
      </c>
      <c r="C233" s="33" t="s">
        <v>45</v>
      </c>
      <c r="D233" s="33" t="s">
        <v>615</v>
      </c>
      <c r="E233" s="33" t="s">
        <v>616</v>
      </c>
      <c r="F233" s="33" t="s">
        <v>52</v>
      </c>
      <c r="G233" s="33" t="s">
        <v>41</v>
      </c>
      <c r="H233" s="34" t="s">
        <v>42</v>
      </c>
      <c r="I233" s="35">
        <v>0.79585448003536752</v>
      </c>
      <c r="J233" s="36">
        <v>46081</v>
      </c>
      <c r="K233" s="37" t="s">
        <v>117</v>
      </c>
      <c r="L233" s="38" t="s">
        <v>44</v>
      </c>
      <c r="M233" s="39" t="s">
        <v>44</v>
      </c>
      <c r="N233" s="38" t="s">
        <v>44</v>
      </c>
      <c r="O233" s="39" t="s">
        <v>44</v>
      </c>
      <c r="P233" s="38" t="s">
        <v>44</v>
      </c>
      <c r="Q233" s="39" t="s">
        <v>44</v>
      </c>
      <c r="R233" s="38" t="s">
        <v>44</v>
      </c>
      <c r="S233" s="39" t="s">
        <v>44</v>
      </c>
      <c r="T233" s="38" t="s">
        <v>44</v>
      </c>
      <c r="U233" s="39" t="s">
        <v>44</v>
      </c>
      <c r="V233" s="38" t="s">
        <v>44</v>
      </c>
      <c r="W233" s="39" t="s">
        <v>44</v>
      </c>
      <c r="X233" s="38" t="s">
        <v>44</v>
      </c>
      <c r="Y233" s="39" t="s">
        <v>44</v>
      </c>
      <c r="Z233" s="38" t="s">
        <v>44</v>
      </c>
      <c r="AA233" s="39" t="s">
        <v>44</v>
      </c>
      <c r="AB233" s="38" t="s">
        <v>44</v>
      </c>
      <c r="AC233" s="39" t="s">
        <v>44</v>
      </c>
      <c r="AD233" s="38" t="s">
        <v>44</v>
      </c>
      <c r="AE233" s="39" t="s">
        <v>44</v>
      </c>
      <c r="AF233" s="38" t="s">
        <v>44</v>
      </c>
      <c r="AG233" s="39" t="s">
        <v>44</v>
      </c>
      <c r="AH233" s="38" t="s">
        <v>44</v>
      </c>
      <c r="AI233" s="39" t="s">
        <v>44</v>
      </c>
    </row>
    <row r="234" spans="1:35" s="40" customFormat="1" ht="17.45">
      <c r="A234" s="33" t="s">
        <v>35</v>
      </c>
      <c r="B234" s="33" t="s">
        <v>614</v>
      </c>
      <c r="C234" s="33" t="s">
        <v>143</v>
      </c>
      <c r="D234" s="33" t="s">
        <v>617</v>
      </c>
      <c r="E234" s="33" t="s">
        <v>618</v>
      </c>
      <c r="F234" s="33" t="s">
        <v>52</v>
      </c>
      <c r="G234" s="33" t="s">
        <v>41</v>
      </c>
      <c r="H234" s="34" t="s">
        <v>42</v>
      </c>
      <c r="I234" s="35">
        <v>0.84863635133072446</v>
      </c>
      <c r="J234" s="36">
        <v>46081</v>
      </c>
      <c r="K234" s="37" t="s">
        <v>117</v>
      </c>
      <c r="L234" s="38" t="s">
        <v>44</v>
      </c>
      <c r="M234" s="39" t="s">
        <v>44</v>
      </c>
      <c r="N234" s="38" t="s">
        <v>44</v>
      </c>
      <c r="O234" s="39" t="s">
        <v>44</v>
      </c>
      <c r="P234" s="38" t="s">
        <v>44</v>
      </c>
      <c r="Q234" s="39" t="s">
        <v>44</v>
      </c>
      <c r="R234" s="38" t="s">
        <v>44</v>
      </c>
      <c r="S234" s="39" t="s">
        <v>44</v>
      </c>
      <c r="T234" s="38" t="s">
        <v>44</v>
      </c>
      <c r="U234" s="39" t="s">
        <v>44</v>
      </c>
      <c r="V234" s="38" t="s">
        <v>44</v>
      </c>
      <c r="W234" s="39" t="s">
        <v>44</v>
      </c>
      <c r="X234" s="38" t="s">
        <v>44</v>
      </c>
      <c r="Y234" s="39" t="s">
        <v>44</v>
      </c>
      <c r="Z234" s="38" t="s">
        <v>44</v>
      </c>
      <c r="AA234" s="39" t="s">
        <v>44</v>
      </c>
      <c r="AB234" s="38" t="s">
        <v>44</v>
      </c>
      <c r="AC234" s="39" t="s">
        <v>44</v>
      </c>
      <c r="AD234" s="38" t="s">
        <v>44</v>
      </c>
      <c r="AE234" s="39" t="s">
        <v>44</v>
      </c>
      <c r="AF234" s="38" t="s">
        <v>44</v>
      </c>
      <c r="AG234" s="39" t="s">
        <v>44</v>
      </c>
      <c r="AH234" s="38" t="s">
        <v>44</v>
      </c>
      <c r="AI234" s="39" t="s">
        <v>44</v>
      </c>
    </row>
    <row r="235" spans="1:35" s="40" customFormat="1" ht="17.45">
      <c r="A235" s="33" t="s">
        <v>35</v>
      </c>
      <c r="B235" s="33" t="s">
        <v>619</v>
      </c>
      <c r="C235" s="33" t="s">
        <v>251</v>
      </c>
      <c r="D235" s="33" t="s">
        <v>620</v>
      </c>
      <c r="E235" s="33" t="s">
        <v>621</v>
      </c>
      <c r="F235" s="33" t="s">
        <v>52</v>
      </c>
      <c r="G235" s="33" t="s">
        <v>348</v>
      </c>
      <c r="H235" s="34" t="s">
        <v>42</v>
      </c>
      <c r="I235" s="35">
        <v>0.87207446877645678</v>
      </c>
      <c r="J235" s="36">
        <v>46081</v>
      </c>
      <c r="K235" s="37" t="s">
        <v>43</v>
      </c>
      <c r="L235" s="38" t="s">
        <v>44</v>
      </c>
      <c r="M235" s="39" t="s">
        <v>44</v>
      </c>
      <c r="N235" s="38" t="s">
        <v>44</v>
      </c>
      <c r="O235" s="39" t="s">
        <v>44</v>
      </c>
      <c r="P235" s="38" t="s">
        <v>44</v>
      </c>
      <c r="Q235" s="39" t="s">
        <v>44</v>
      </c>
      <c r="R235" s="38" t="s">
        <v>44</v>
      </c>
      <c r="S235" s="39" t="s">
        <v>44</v>
      </c>
      <c r="T235" s="38" t="s">
        <v>44</v>
      </c>
      <c r="U235" s="39" t="s">
        <v>44</v>
      </c>
      <c r="V235" s="38" t="s">
        <v>44</v>
      </c>
      <c r="W235" s="39" t="s">
        <v>44</v>
      </c>
      <c r="X235" s="38" t="s">
        <v>44</v>
      </c>
      <c r="Y235" s="39" t="s">
        <v>44</v>
      </c>
      <c r="Z235" s="38" t="s">
        <v>44</v>
      </c>
      <c r="AA235" s="39" t="s">
        <v>44</v>
      </c>
      <c r="AB235" s="38" t="s">
        <v>44</v>
      </c>
      <c r="AC235" s="39" t="s">
        <v>44</v>
      </c>
      <c r="AD235" s="38" t="s">
        <v>44</v>
      </c>
      <c r="AE235" s="39" t="s">
        <v>44</v>
      </c>
      <c r="AF235" s="38" t="s">
        <v>44</v>
      </c>
      <c r="AG235" s="39" t="s">
        <v>44</v>
      </c>
      <c r="AH235" s="38" t="s">
        <v>44</v>
      </c>
      <c r="AI235" s="39" t="s">
        <v>44</v>
      </c>
    </row>
    <row r="236" spans="1:35" s="40" customFormat="1" ht="17.45">
      <c r="A236" s="33" t="s">
        <v>35</v>
      </c>
      <c r="B236" s="33" t="s">
        <v>622</v>
      </c>
      <c r="C236" s="33" t="s">
        <v>49</v>
      </c>
      <c r="D236" s="33" t="s">
        <v>623</v>
      </c>
      <c r="E236" s="33" t="s">
        <v>624</v>
      </c>
      <c r="F236" s="33" t="s">
        <v>52</v>
      </c>
      <c r="G236" s="33" t="s">
        <v>348</v>
      </c>
      <c r="H236" s="34" t="s">
        <v>42</v>
      </c>
      <c r="I236" s="35">
        <v>2.382298835877894E-2</v>
      </c>
      <c r="J236" s="36">
        <v>46081</v>
      </c>
      <c r="K236" s="37" t="s">
        <v>117</v>
      </c>
      <c r="L236" s="38">
        <v>0.48057683433317949</v>
      </c>
      <c r="M236" s="39">
        <v>45905</v>
      </c>
      <c r="N236" s="38" t="s">
        <v>44</v>
      </c>
      <c r="O236" s="39" t="s">
        <v>44</v>
      </c>
      <c r="P236" s="38" t="s">
        <v>44</v>
      </c>
      <c r="Q236" s="39" t="s">
        <v>44</v>
      </c>
      <c r="R236" s="38" t="s">
        <v>44</v>
      </c>
      <c r="S236" s="39" t="s">
        <v>44</v>
      </c>
      <c r="T236" s="38" t="s">
        <v>44</v>
      </c>
      <c r="U236" s="39" t="s">
        <v>44</v>
      </c>
      <c r="V236" s="38" t="s">
        <v>44</v>
      </c>
      <c r="W236" s="39" t="s">
        <v>44</v>
      </c>
      <c r="X236" s="38" t="s">
        <v>44</v>
      </c>
      <c r="Y236" s="39" t="s">
        <v>44</v>
      </c>
      <c r="Z236" s="38" t="s">
        <v>44</v>
      </c>
      <c r="AA236" s="39" t="s">
        <v>44</v>
      </c>
      <c r="AB236" s="38" t="s">
        <v>44</v>
      </c>
      <c r="AC236" s="39" t="s">
        <v>44</v>
      </c>
      <c r="AD236" s="38" t="s">
        <v>44</v>
      </c>
      <c r="AE236" s="39" t="s">
        <v>44</v>
      </c>
      <c r="AF236" s="38" t="s">
        <v>44</v>
      </c>
      <c r="AG236" s="39" t="s">
        <v>44</v>
      </c>
      <c r="AH236" s="38" t="s">
        <v>44</v>
      </c>
      <c r="AI236" s="39" t="s">
        <v>44</v>
      </c>
    </row>
    <row r="237" spans="1:35" s="40" customFormat="1" ht="17.45">
      <c r="A237" s="33" t="s">
        <v>35</v>
      </c>
      <c r="B237" s="33" t="s">
        <v>622</v>
      </c>
      <c r="C237" s="33" t="s">
        <v>56</v>
      </c>
      <c r="D237" s="33" t="s">
        <v>625</v>
      </c>
      <c r="E237" s="33" t="s">
        <v>626</v>
      </c>
      <c r="F237" s="33" t="s">
        <v>52</v>
      </c>
      <c r="G237" s="33" t="s">
        <v>348</v>
      </c>
      <c r="H237" s="34" t="s">
        <v>42</v>
      </c>
      <c r="I237" s="35">
        <v>0.7073274138917901</v>
      </c>
      <c r="J237" s="36">
        <v>46081</v>
      </c>
      <c r="K237" s="37" t="s">
        <v>117</v>
      </c>
      <c r="L237" s="38" t="s">
        <v>44</v>
      </c>
      <c r="M237" s="39" t="s">
        <v>44</v>
      </c>
      <c r="N237" s="38" t="s">
        <v>44</v>
      </c>
      <c r="O237" s="39" t="s">
        <v>44</v>
      </c>
      <c r="P237" s="38" t="s">
        <v>44</v>
      </c>
      <c r="Q237" s="39" t="s">
        <v>44</v>
      </c>
      <c r="R237" s="38" t="s">
        <v>44</v>
      </c>
      <c r="S237" s="39" t="s">
        <v>44</v>
      </c>
      <c r="T237" s="38" t="s">
        <v>44</v>
      </c>
      <c r="U237" s="39" t="s">
        <v>44</v>
      </c>
      <c r="V237" s="38" t="s">
        <v>44</v>
      </c>
      <c r="W237" s="39" t="s">
        <v>44</v>
      </c>
      <c r="X237" s="38" t="s">
        <v>44</v>
      </c>
      <c r="Y237" s="39" t="s">
        <v>44</v>
      </c>
      <c r="Z237" s="38" t="s">
        <v>44</v>
      </c>
      <c r="AA237" s="39" t="s">
        <v>44</v>
      </c>
      <c r="AB237" s="38" t="s">
        <v>44</v>
      </c>
      <c r="AC237" s="39" t="s">
        <v>44</v>
      </c>
      <c r="AD237" s="38" t="s">
        <v>44</v>
      </c>
      <c r="AE237" s="39" t="s">
        <v>44</v>
      </c>
      <c r="AF237" s="38" t="s">
        <v>44</v>
      </c>
      <c r="AG237" s="39" t="s">
        <v>44</v>
      </c>
      <c r="AH237" s="38" t="s">
        <v>44</v>
      </c>
      <c r="AI237" s="39" t="s">
        <v>44</v>
      </c>
    </row>
    <row r="238" spans="1:35" s="40" customFormat="1" ht="17.45">
      <c r="A238" s="33" t="s">
        <v>35</v>
      </c>
      <c r="B238" s="33" t="s">
        <v>622</v>
      </c>
      <c r="C238" s="33" t="s">
        <v>63</v>
      </c>
      <c r="D238" s="33" t="s">
        <v>627</v>
      </c>
      <c r="E238" s="33" t="s">
        <v>628</v>
      </c>
      <c r="F238" s="33" t="s">
        <v>52</v>
      </c>
      <c r="G238" s="33" t="s">
        <v>348</v>
      </c>
      <c r="H238" s="34" t="s">
        <v>42</v>
      </c>
      <c r="I238" s="35">
        <v>2.2079814823039754E-2</v>
      </c>
      <c r="J238" s="36">
        <v>46081</v>
      </c>
      <c r="K238" s="37" t="s">
        <v>117</v>
      </c>
      <c r="L238" s="38">
        <v>0.56955699123211811</v>
      </c>
      <c r="M238" s="39">
        <v>45905</v>
      </c>
      <c r="N238" s="38" t="s">
        <v>44</v>
      </c>
      <c r="O238" s="39" t="s">
        <v>44</v>
      </c>
      <c r="P238" s="38" t="s">
        <v>44</v>
      </c>
      <c r="Q238" s="39" t="s">
        <v>44</v>
      </c>
      <c r="R238" s="38" t="s">
        <v>44</v>
      </c>
      <c r="S238" s="39" t="s">
        <v>44</v>
      </c>
      <c r="T238" s="38" t="s">
        <v>44</v>
      </c>
      <c r="U238" s="39" t="s">
        <v>44</v>
      </c>
      <c r="V238" s="38" t="s">
        <v>44</v>
      </c>
      <c r="W238" s="39" t="s">
        <v>44</v>
      </c>
      <c r="X238" s="38" t="s">
        <v>44</v>
      </c>
      <c r="Y238" s="39" t="s">
        <v>44</v>
      </c>
      <c r="Z238" s="38" t="s">
        <v>44</v>
      </c>
      <c r="AA238" s="39" t="s">
        <v>44</v>
      </c>
      <c r="AB238" s="38" t="s">
        <v>44</v>
      </c>
      <c r="AC238" s="39" t="s">
        <v>44</v>
      </c>
      <c r="AD238" s="38" t="s">
        <v>44</v>
      </c>
      <c r="AE238" s="39" t="s">
        <v>44</v>
      </c>
      <c r="AF238" s="38" t="s">
        <v>44</v>
      </c>
      <c r="AG238" s="39" t="s">
        <v>44</v>
      </c>
      <c r="AH238" s="38" t="s">
        <v>44</v>
      </c>
      <c r="AI238" s="39" t="s">
        <v>44</v>
      </c>
    </row>
    <row r="239" spans="1:35" s="40" customFormat="1" ht="17.45">
      <c r="A239" s="33" t="s">
        <v>35</v>
      </c>
      <c r="B239" s="33" t="s">
        <v>622</v>
      </c>
      <c r="C239" s="33" t="s">
        <v>161</v>
      </c>
      <c r="D239" s="33" t="s">
        <v>629</v>
      </c>
      <c r="E239" s="33" t="s">
        <v>630</v>
      </c>
      <c r="F239" s="33" t="s">
        <v>52</v>
      </c>
      <c r="G239" s="33" t="s">
        <v>348</v>
      </c>
      <c r="H239" s="34" t="s">
        <v>42</v>
      </c>
      <c r="I239" s="35">
        <v>1.8116561945193951E-2</v>
      </c>
      <c r="J239" s="36">
        <v>46081</v>
      </c>
      <c r="K239" s="37" t="s">
        <v>117</v>
      </c>
      <c r="L239" s="38">
        <v>0.27743539455468391</v>
      </c>
      <c r="M239" s="39">
        <v>45905</v>
      </c>
      <c r="N239" s="38" t="s">
        <v>44</v>
      </c>
      <c r="O239" s="39" t="s">
        <v>44</v>
      </c>
      <c r="P239" s="38" t="s">
        <v>44</v>
      </c>
      <c r="Q239" s="39" t="s">
        <v>44</v>
      </c>
      <c r="R239" s="38" t="s">
        <v>44</v>
      </c>
      <c r="S239" s="39" t="s">
        <v>44</v>
      </c>
      <c r="T239" s="38" t="s">
        <v>44</v>
      </c>
      <c r="U239" s="39" t="s">
        <v>44</v>
      </c>
      <c r="V239" s="38" t="s">
        <v>44</v>
      </c>
      <c r="W239" s="39" t="s">
        <v>44</v>
      </c>
      <c r="X239" s="38" t="s">
        <v>44</v>
      </c>
      <c r="Y239" s="39" t="s">
        <v>44</v>
      </c>
      <c r="Z239" s="38" t="s">
        <v>44</v>
      </c>
      <c r="AA239" s="39" t="s">
        <v>44</v>
      </c>
      <c r="AB239" s="38" t="s">
        <v>44</v>
      </c>
      <c r="AC239" s="39" t="s">
        <v>44</v>
      </c>
      <c r="AD239" s="38" t="s">
        <v>44</v>
      </c>
      <c r="AE239" s="39" t="s">
        <v>44</v>
      </c>
      <c r="AF239" s="38" t="s">
        <v>44</v>
      </c>
      <c r="AG239" s="39" t="s">
        <v>44</v>
      </c>
      <c r="AH239" s="38" t="s">
        <v>44</v>
      </c>
      <c r="AI239" s="39" t="s">
        <v>44</v>
      </c>
    </row>
    <row r="240" spans="1:35" s="40" customFormat="1" ht="17.45">
      <c r="A240" s="33" t="s">
        <v>35</v>
      </c>
      <c r="B240" s="33" t="s">
        <v>622</v>
      </c>
      <c r="C240" s="33" t="s">
        <v>203</v>
      </c>
      <c r="D240" s="33" t="s">
        <v>631</v>
      </c>
      <c r="E240" s="33" t="s">
        <v>632</v>
      </c>
      <c r="F240" s="33" t="s">
        <v>52</v>
      </c>
      <c r="G240" s="33" t="s">
        <v>348</v>
      </c>
      <c r="H240" s="34" t="s">
        <v>42</v>
      </c>
      <c r="I240" s="35">
        <v>0.36464634346349745</v>
      </c>
      <c r="J240" s="36">
        <v>46081</v>
      </c>
      <c r="K240" s="37" t="s">
        <v>117</v>
      </c>
      <c r="L240" s="38" t="s">
        <v>44</v>
      </c>
      <c r="M240" s="39" t="s">
        <v>44</v>
      </c>
      <c r="N240" s="38" t="s">
        <v>44</v>
      </c>
      <c r="O240" s="39" t="s">
        <v>44</v>
      </c>
      <c r="P240" s="38" t="s">
        <v>44</v>
      </c>
      <c r="Q240" s="39" t="s">
        <v>44</v>
      </c>
      <c r="R240" s="38" t="s">
        <v>44</v>
      </c>
      <c r="S240" s="39" t="s">
        <v>44</v>
      </c>
      <c r="T240" s="38" t="s">
        <v>44</v>
      </c>
      <c r="U240" s="39" t="s">
        <v>44</v>
      </c>
      <c r="V240" s="38" t="s">
        <v>44</v>
      </c>
      <c r="W240" s="39" t="s">
        <v>44</v>
      </c>
      <c r="X240" s="38" t="s">
        <v>44</v>
      </c>
      <c r="Y240" s="39" t="s">
        <v>44</v>
      </c>
      <c r="Z240" s="38" t="s">
        <v>44</v>
      </c>
      <c r="AA240" s="39" t="s">
        <v>44</v>
      </c>
      <c r="AB240" s="38" t="s">
        <v>44</v>
      </c>
      <c r="AC240" s="39" t="s">
        <v>44</v>
      </c>
      <c r="AD240" s="38" t="s">
        <v>44</v>
      </c>
      <c r="AE240" s="39" t="s">
        <v>44</v>
      </c>
      <c r="AF240" s="38" t="s">
        <v>44</v>
      </c>
      <c r="AG240" s="39" t="s">
        <v>44</v>
      </c>
      <c r="AH240" s="38" t="s">
        <v>44</v>
      </c>
      <c r="AI240" s="39" t="s">
        <v>44</v>
      </c>
    </row>
    <row r="241" spans="1:35" s="40" customFormat="1" ht="17.45">
      <c r="A241" s="33" t="s">
        <v>35</v>
      </c>
      <c r="B241" s="33" t="s">
        <v>622</v>
      </c>
      <c r="C241" s="33" t="s">
        <v>260</v>
      </c>
      <c r="D241" s="33" t="s">
        <v>633</v>
      </c>
      <c r="E241" s="33" t="s">
        <v>634</v>
      </c>
      <c r="F241" s="33" t="s">
        <v>52</v>
      </c>
      <c r="G241" s="33" t="s">
        <v>348</v>
      </c>
      <c r="H241" s="34" t="s">
        <v>42</v>
      </c>
      <c r="I241" s="35">
        <v>0.28637410789799722</v>
      </c>
      <c r="J241" s="36">
        <v>46081</v>
      </c>
      <c r="K241" s="37" t="s">
        <v>117</v>
      </c>
      <c r="L241" s="38" t="s">
        <v>44</v>
      </c>
      <c r="M241" s="39" t="s">
        <v>44</v>
      </c>
      <c r="N241" s="38" t="s">
        <v>44</v>
      </c>
      <c r="O241" s="39" t="s">
        <v>44</v>
      </c>
      <c r="P241" s="38" t="s">
        <v>44</v>
      </c>
      <c r="Q241" s="39" t="s">
        <v>44</v>
      </c>
      <c r="R241" s="38" t="s">
        <v>44</v>
      </c>
      <c r="S241" s="39" t="s">
        <v>44</v>
      </c>
      <c r="T241" s="38" t="s">
        <v>44</v>
      </c>
      <c r="U241" s="39" t="s">
        <v>44</v>
      </c>
      <c r="V241" s="38" t="s">
        <v>44</v>
      </c>
      <c r="W241" s="39" t="s">
        <v>44</v>
      </c>
      <c r="X241" s="38" t="s">
        <v>44</v>
      </c>
      <c r="Y241" s="39" t="s">
        <v>44</v>
      </c>
      <c r="Z241" s="38" t="s">
        <v>44</v>
      </c>
      <c r="AA241" s="39" t="s">
        <v>44</v>
      </c>
      <c r="AB241" s="38" t="s">
        <v>44</v>
      </c>
      <c r="AC241" s="39" t="s">
        <v>44</v>
      </c>
      <c r="AD241" s="38" t="s">
        <v>44</v>
      </c>
      <c r="AE241" s="39" t="s">
        <v>44</v>
      </c>
      <c r="AF241" s="38" t="s">
        <v>44</v>
      </c>
      <c r="AG241" s="39" t="s">
        <v>44</v>
      </c>
      <c r="AH241" s="38" t="s">
        <v>44</v>
      </c>
      <c r="AI241" s="39" t="s">
        <v>44</v>
      </c>
    </row>
    <row r="242" spans="1:35" s="40" customFormat="1" ht="17.45">
      <c r="A242" s="33" t="s">
        <v>35</v>
      </c>
      <c r="B242" s="33" t="s">
        <v>622</v>
      </c>
      <c r="C242" s="33" t="s">
        <v>66</v>
      </c>
      <c r="D242" s="33" t="s">
        <v>635</v>
      </c>
      <c r="E242" s="33" t="s">
        <v>636</v>
      </c>
      <c r="F242" s="33" t="s">
        <v>52</v>
      </c>
      <c r="G242" s="33" t="s">
        <v>348</v>
      </c>
      <c r="H242" s="34" t="s">
        <v>42</v>
      </c>
      <c r="I242" s="35">
        <v>7.0543975476354531E-3</v>
      </c>
      <c r="J242" s="36">
        <v>46081</v>
      </c>
      <c r="K242" s="37" t="s">
        <v>117</v>
      </c>
      <c r="L242" s="38">
        <v>0.230353</v>
      </c>
      <c r="M242" s="39">
        <v>45905</v>
      </c>
      <c r="N242" s="38" t="s">
        <v>44</v>
      </c>
      <c r="O242" s="39" t="s">
        <v>44</v>
      </c>
      <c r="P242" s="38" t="s">
        <v>44</v>
      </c>
      <c r="Q242" s="39" t="s">
        <v>44</v>
      </c>
      <c r="R242" s="38" t="s">
        <v>44</v>
      </c>
      <c r="S242" s="39" t="s">
        <v>44</v>
      </c>
      <c r="T242" s="38" t="s">
        <v>44</v>
      </c>
      <c r="U242" s="39" t="s">
        <v>44</v>
      </c>
      <c r="V242" s="38" t="s">
        <v>44</v>
      </c>
      <c r="W242" s="39" t="s">
        <v>44</v>
      </c>
      <c r="X242" s="38" t="s">
        <v>44</v>
      </c>
      <c r="Y242" s="39" t="s">
        <v>44</v>
      </c>
      <c r="Z242" s="38" t="s">
        <v>44</v>
      </c>
      <c r="AA242" s="39" t="s">
        <v>44</v>
      </c>
      <c r="AB242" s="38" t="s">
        <v>44</v>
      </c>
      <c r="AC242" s="39" t="s">
        <v>44</v>
      </c>
      <c r="AD242" s="38" t="s">
        <v>44</v>
      </c>
      <c r="AE242" s="39" t="s">
        <v>44</v>
      </c>
      <c r="AF242" s="38" t="s">
        <v>44</v>
      </c>
      <c r="AG242" s="39" t="s">
        <v>44</v>
      </c>
      <c r="AH242" s="38" t="s">
        <v>44</v>
      </c>
      <c r="AI242" s="39" t="s">
        <v>44</v>
      </c>
    </row>
    <row r="243" spans="1:35" s="40" customFormat="1" ht="17.45">
      <c r="A243" s="33" t="s">
        <v>35</v>
      </c>
      <c r="B243" s="33" t="s">
        <v>622</v>
      </c>
      <c r="C243" s="33" t="s">
        <v>174</v>
      </c>
      <c r="D243" s="33" t="s">
        <v>637</v>
      </c>
      <c r="E243" s="33" t="s">
        <v>638</v>
      </c>
      <c r="F243" s="33" t="s">
        <v>52</v>
      </c>
      <c r="G243" s="33" t="s">
        <v>348</v>
      </c>
      <c r="H243" s="34" t="s">
        <v>42</v>
      </c>
      <c r="I243" s="35">
        <v>1.8129080632527959E-2</v>
      </c>
      <c r="J243" s="36">
        <v>46081</v>
      </c>
      <c r="K243" s="37" t="s">
        <v>117</v>
      </c>
      <c r="L243" s="38">
        <v>0.29941047531149056</v>
      </c>
      <c r="M243" s="39">
        <v>45905</v>
      </c>
      <c r="N243" s="38" t="s">
        <v>44</v>
      </c>
      <c r="O243" s="39" t="s">
        <v>44</v>
      </c>
      <c r="P243" s="38" t="s">
        <v>44</v>
      </c>
      <c r="Q243" s="39" t="s">
        <v>44</v>
      </c>
      <c r="R243" s="38" t="s">
        <v>44</v>
      </c>
      <c r="S243" s="39" t="s">
        <v>44</v>
      </c>
      <c r="T243" s="38" t="s">
        <v>44</v>
      </c>
      <c r="U243" s="39" t="s">
        <v>44</v>
      </c>
      <c r="V243" s="38" t="s">
        <v>44</v>
      </c>
      <c r="W243" s="39" t="s">
        <v>44</v>
      </c>
      <c r="X243" s="38" t="s">
        <v>44</v>
      </c>
      <c r="Y243" s="39" t="s">
        <v>44</v>
      </c>
      <c r="Z243" s="38" t="s">
        <v>44</v>
      </c>
      <c r="AA243" s="39" t="s">
        <v>44</v>
      </c>
      <c r="AB243" s="38" t="s">
        <v>44</v>
      </c>
      <c r="AC243" s="39" t="s">
        <v>44</v>
      </c>
      <c r="AD243" s="38" t="s">
        <v>44</v>
      </c>
      <c r="AE243" s="39" t="s">
        <v>44</v>
      </c>
      <c r="AF243" s="38" t="s">
        <v>44</v>
      </c>
      <c r="AG243" s="39" t="s">
        <v>44</v>
      </c>
      <c r="AH243" s="38" t="s">
        <v>44</v>
      </c>
      <c r="AI243" s="39" t="s">
        <v>44</v>
      </c>
    </row>
    <row r="244" spans="1:35" s="40" customFormat="1" ht="17.45">
      <c r="A244" s="33" t="s">
        <v>35</v>
      </c>
      <c r="B244" s="33" t="s">
        <v>622</v>
      </c>
      <c r="C244" s="33" t="s">
        <v>389</v>
      </c>
      <c r="D244" s="33" t="s">
        <v>639</v>
      </c>
      <c r="E244" s="33" t="s">
        <v>640</v>
      </c>
      <c r="F244" s="33" t="s">
        <v>52</v>
      </c>
      <c r="G244" s="33" t="s">
        <v>348</v>
      </c>
      <c r="H244" s="34" t="s">
        <v>42</v>
      </c>
      <c r="I244" s="35">
        <v>1.9763992880307866E-2</v>
      </c>
      <c r="J244" s="36">
        <v>46081</v>
      </c>
      <c r="K244" s="37" t="s">
        <v>117</v>
      </c>
      <c r="L244" s="38">
        <v>0.23414822439526506</v>
      </c>
      <c r="M244" s="39">
        <v>45905</v>
      </c>
      <c r="N244" s="38" t="s">
        <v>44</v>
      </c>
      <c r="O244" s="39" t="s">
        <v>44</v>
      </c>
      <c r="P244" s="38" t="s">
        <v>44</v>
      </c>
      <c r="Q244" s="39" t="s">
        <v>44</v>
      </c>
      <c r="R244" s="38" t="s">
        <v>44</v>
      </c>
      <c r="S244" s="39" t="s">
        <v>44</v>
      </c>
      <c r="T244" s="38" t="s">
        <v>44</v>
      </c>
      <c r="U244" s="39" t="s">
        <v>44</v>
      </c>
      <c r="V244" s="38" t="s">
        <v>44</v>
      </c>
      <c r="W244" s="39" t="s">
        <v>44</v>
      </c>
      <c r="X244" s="38" t="s">
        <v>44</v>
      </c>
      <c r="Y244" s="39" t="s">
        <v>44</v>
      </c>
      <c r="Z244" s="38" t="s">
        <v>44</v>
      </c>
      <c r="AA244" s="39" t="s">
        <v>44</v>
      </c>
      <c r="AB244" s="38" t="s">
        <v>44</v>
      </c>
      <c r="AC244" s="39" t="s">
        <v>44</v>
      </c>
      <c r="AD244" s="38" t="s">
        <v>44</v>
      </c>
      <c r="AE244" s="39" t="s">
        <v>44</v>
      </c>
      <c r="AF244" s="38" t="s">
        <v>44</v>
      </c>
      <c r="AG244" s="39" t="s">
        <v>44</v>
      </c>
      <c r="AH244" s="38" t="s">
        <v>44</v>
      </c>
      <c r="AI244" s="39" t="s">
        <v>44</v>
      </c>
    </row>
    <row r="245" spans="1:35" s="40" customFormat="1" ht="17.45">
      <c r="A245" s="33" t="s">
        <v>35</v>
      </c>
      <c r="B245" s="33" t="s">
        <v>622</v>
      </c>
      <c r="C245" s="33" t="s">
        <v>321</v>
      </c>
      <c r="D245" s="33" t="s">
        <v>641</v>
      </c>
      <c r="E245" s="33" t="s">
        <v>642</v>
      </c>
      <c r="F245" s="33" t="s">
        <v>52</v>
      </c>
      <c r="G245" s="33" t="s">
        <v>348</v>
      </c>
      <c r="H245" s="34" t="s">
        <v>42</v>
      </c>
      <c r="I245" s="35">
        <v>0.22887409497200251</v>
      </c>
      <c r="J245" s="36">
        <v>46081</v>
      </c>
      <c r="K245" s="37" t="s">
        <v>117</v>
      </c>
      <c r="L245" s="38" t="s">
        <v>44</v>
      </c>
      <c r="M245" s="39" t="s">
        <v>44</v>
      </c>
      <c r="N245" s="38" t="s">
        <v>44</v>
      </c>
      <c r="O245" s="39" t="s">
        <v>44</v>
      </c>
      <c r="P245" s="38" t="s">
        <v>44</v>
      </c>
      <c r="Q245" s="39" t="s">
        <v>44</v>
      </c>
      <c r="R245" s="38" t="s">
        <v>44</v>
      </c>
      <c r="S245" s="39" t="s">
        <v>44</v>
      </c>
      <c r="T245" s="38" t="s">
        <v>44</v>
      </c>
      <c r="U245" s="39" t="s">
        <v>44</v>
      </c>
      <c r="V245" s="38" t="s">
        <v>44</v>
      </c>
      <c r="W245" s="39" t="s">
        <v>44</v>
      </c>
      <c r="X245" s="38" t="s">
        <v>44</v>
      </c>
      <c r="Y245" s="39" t="s">
        <v>44</v>
      </c>
      <c r="Z245" s="38" t="s">
        <v>44</v>
      </c>
      <c r="AA245" s="39" t="s">
        <v>44</v>
      </c>
      <c r="AB245" s="38" t="s">
        <v>44</v>
      </c>
      <c r="AC245" s="39" t="s">
        <v>44</v>
      </c>
      <c r="AD245" s="38" t="s">
        <v>44</v>
      </c>
      <c r="AE245" s="39" t="s">
        <v>44</v>
      </c>
      <c r="AF245" s="38" t="s">
        <v>44</v>
      </c>
      <c r="AG245" s="39" t="s">
        <v>44</v>
      </c>
      <c r="AH245" s="38" t="s">
        <v>44</v>
      </c>
      <c r="AI245" s="39" t="s">
        <v>44</v>
      </c>
    </row>
    <row r="246" spans="1:35" s="40" customFormat="1" ht="17.45">
      <c r="A246" s="33" t="s">
        <v>35</v>
      </c>
      <c r="B246" s="33" t="s">
        <v>643</v>
      </c>
      <c r="C246" s="33" t="s">
        <v>114</v>
      </c>
      <c r="D246" s="33" t="s">
        <v>644</v>
      </c>
      <c r="E246" s="33" t="s">
        <v>645</v>
      </c>
      <c r="F246" s="33" t="s">
        <v>52</v>
      </c>
      <c r="G246" s="33" t="s">
        <v>348</v>
      </c>
      <c r="H246" s="34" t="s">
        <v>42</v>
      </c>
      <c r="I246" s="35">
        <v>0.37543464093836254</v>
      </c>
      <c r="J246" s="36">
        <v>46081</v>
      </c>
      <c r="K246" s="37" t="s">
        <v>117</v>
      </c>
      <c r="L246" s="38" t="s">
        <v>44</v>
      </c>
      <c r="M246" s="39" t="s">
        <v>44</v>
      </c>
      <c r="N246" s="38" t="s">
        <v>44</v>
      </c>
      <c r="O246" s="39" t="s">
        <v>44</v>
      </c>
      <c r="P246" s="38" t="s">
        <v>44</v>
      </c>
      <c r="Q246" s="39" t="s">
        <v>44</v>
      </c>
      <c r="R246" s="38" t="s">
        <v>44</v>
      </c>
      <c r="S246" s="39" t="s">
        <v>44</v>
      </c>
      <c r="T246" s="38" t="s">
        <v>44</v>
      </c>
      <c r="U246" s="39" t="s">
        <v>44</v>
      </c>
      <c r="V246" s="38" t="s">
        <v>44</v>
      </c>
      <c r="W246" s="39" t="s">
        <v>44</v>
      </c>
      <c r="X246" s="38" t="s">
        <v>44</v>
      </c>
      <c r="Y246" s="39" t="s">
        <v>44</v>
      </c>
      <c r="Z246" s="38" t="s">
        <v>44</v>
      </c>
      <c r="AA246" s="39" t="s">
        <v>44</v>
      </c>
      <c r="AB246" s="38" t="s">
        <v>44</v>
      </c>
      <c r="AC246" s="39" t="s">
        <v>44</v>
      </c>
      <c r="AD246" s="38" t="s">
        <v>44</v>
      </c>
      <c r="AE246" s="39" t="s">
        <v>44</v>
      </c>
      <c r="AF246" s="38" t="s">
        <v>44</v>
      </c>
      <c r="AG246" s="39" t="s">
        <v>44</v>
      </c>
      <c r="AH246" s="38" t="s">
        <v>44</v>
      </c>
      <c r="AI246" s="39" t="s">
        <v>44</v>
      </c>
    </row>
    <row r="247" spans="1:35" s="40" customFormat="1" ht="17.45">
      <c r="A247" s="33" t="s">
        <v>35</v>
      </c>
      <c r="B247" s="33" t="s">
        <v>643</v>
      </c>
      <c r="C247" s="33" t="s">
        <v>56</v>
      </c>
      <c r="D247" s="33" t="s">
        <v>646</v>
      </c>
      <c r="E247" s="33" t="s">
        <v>647</v>
      </c>
      <c r="F247" s="33" t="s">
        <v>52</v>
      </c>
      <c r="G247" s="33" t="s">
        <v>348</v>
      </c>
      <c r="H247" s="34" t="s">
        <v>42</v>
      </c>
      <c r="I247" s="35">
        <v>0.60455772549281983</v>
      </c>
      <c r="J247" s="36">
        <v>46081</v>
      </c>
      <c r="K247" s="37" t="s">
        <v>117</v>
      </c>
      <c r="L247" s="38" t="s">
        <v>44</v>
      </c>
      <c r="M247" s="39" t="s">
        <v>44</v>
      </c>
      <c r="N247" s="38" t="s">
        <v>44</v>
      </c>
      <c r="O247" s="39" t="s">
        <v>44</v>
      </c>
      <c r="P247" s="38" t="s">
        <v>44</v>
      </c>
      <c r="Q247" s="39" t="s">
        <v>44</v>
      </c>
      <c r="R247" s="38" t="s">
        <v>44</v>
      </c>
      <c r="S247" s="39" t="s">
        <v>44</v>
      </c>
      <c r="T247" s="38" t="s">
        <v>44</v>
      </c>
      <c r="U247" s="39" t="s">
        <v>44</v>
      </c>
      <c r="V247" s="38" t="s">
        <v>44</v>
      </c>
      <c r="W247" s="39" t="s">
        <v>44</v>
      </c>
      <c r="X247" s="38" t="s">
        <v>44</v>
      </c>
      <c r="Y247" s="39" t="s">
        <v>44</v>
      </c>
      <c r="Z247" s="38" t="s">
        <v>44</v>
      </c>
      <c r="AA247" s="39" t="s">
        <v>44</v>
      </c>
      <c r="AB247" s="38" t="s">
        <v>44</v>
      </c>
      <c r="AC247" s="39" t="s">
        <v>44</v>
      </c>
      <c r="AD247" s="38" t="s">
        <v>44</v>
      </c>
      <c r="AE247" s="39" t="s">
        <v>44</v>
      </c>
      <c r="AF247" s="38" t="s">
        <v>44</v>
      </c>
      <c r="AG247" s="39" t="s">
        <v>44</v>
      </c>
      <c r="AH247" s="38" t="s">
        <v>44</v>
      </c>
      <c r="AI247" s="39" t="s">
        <v>44</v>
      </c>
    </row>
    <row r="248" spans="1:35" s="40" customFormat="1" ht="17.45">
      <c r="A248" s="33" t="s">
        <v>35</v>
      </c>
      <c r="B248" s="33" t="s">
        <v>643</v>
      </c>
      <c r="C248" s="33" t="s">
        <v>129</v>
      </c>
      <c r="D248" s="33" t="s">
        <v>648</v>
      </c>
      <c r="E248" s="33" t="s">
        <v>649</v>
      </c>
      <c r="F248" s="33" t="s">
        <v>52</v>
      </c>
      <c r="G248" s="33" t="s">
        <v>348</v>
      </c>
      <c r="H248" s="34" t="s">
        <v>42</v>
      </c>
      <c r="I248" s="35">
        <v>0.4658945501362054</v>
      </c>
      <c r="J248" s="36">
        <v>46081</v>
      </c>
      <c r="K248" s="37" t="s">
        <v>117</v>
      </c>
      <c r="L248" s="38" t="s">
        <v>44</v>
      </c>
      <c r="M248" s="39" t="s">
        <v>44</v>
      </c>
      <c r="N248" s="38" t="s">
        <v>44</v>
      </c>
      <c r="O248" s="39" t="s">
        <v>44</v>
      </c>
      <c r="P248" s="38" t="s">
        <v>44</v>
      </c>
      <c r="Q248" s="39" t="s">
        <v>44</v>
      </c>
      <c r="R248" s="38" t="s">
        <v>44</v>
      </c>
      <c r="S248" s="39" t="s">
        <v>44</v>
      </c>
      <c r="T248" s="38" t="s">
        <v>44</v>
      </c>
      <c r="U248" s="39" t="s">
        <v>44</v>
      </c>
      <c r="V248" s="38" t="s">
        <v>44</v>
      </c>
      <c r="W248" s="39" t="s">
        <v>44</v>
      </c>
      <c r="X248" s="38" t="s">
        <v>44</v>
      </c>
      <c r="Y248" s="39" t="s">
        <v>44</v>
      </c>
      <c r="Z248" s="38" t="s">
        <v>44</v>
      </c>
      <c r="AA248" s="39" t="s">
        <v>44</v>
      </c>
      <c r="AB248" s="38" t="s">
        <v>44</v>
      </c>
      <c r="AC248" s="39" t="s">
        <v>44</v>
      </c>
      <c r="AD248" s="38" t="s">
        <v>44</v>
      </c>
      <c r="AE248" s="39" t="s">
        <v>44</v>
      </c>
      <c r="AF248" s="38" t="s">
        <v>44</v>
      </c>
      <c r="AG248" s="39" t="s">
        <v>44</v>
      </c>
      <c r="AH248" s="38" t="s">
        <v>44</v>
      </c>
      <c r="AI248" s="39" t="s">
        <v>44</v>
      </c>
    </row>
    <row r="249" spans="1:35" s="40" customFormat="1" ht="17.45">
      <c r="A249" s="33" t="s">
        <v>35</v>
      </c>
      <c r="B249" s="33" t="s">
        <v>643</v>
      </c>
      <c r="C249" s="33" t="s">
        <v>570</v>
      </c>
      <c r="D249" s="33" t="s">
        <v>650</v>
      </c>
      <c r="E249" s="33" t="s">
        <v>651</v>
      </c>
      <c r="F249" s="33" t="s">
        <v>52</v>
      </c>
      <c r="G249" s="33" t="s">
        <v>348</v>
      </c>
      <c r="H249" s="34" t="s">
        <v>42</v>
      </c>
      <c r="I249" s="35">
        <v>2.186337321231813E-2</v>
      </c>
      <c r="J249" s="36">
        <v>46081</v>
      </c>
      <c r="K249" s="37" t="s">
        <v>117</v>
      </c>
      <c r="L249" s="38">
        <v>3.2391000000000003E-2</v>
      </c>
      <c r="M249" s="39">
        <v>45572</v>
      </c>
      <c r="N249" s="38">
        <v>3.2736000000000001E-2</v>
      </c>
      <c r="O249" s="39">
        <v>45604</v>
      </c>
      <c r="P249" s="38">
        <v>3.0814000000000001E-2</v>
      </c>
      <c r="Q249" s="39">
        <v>45632</v>
      </c>
      <c r="R249" s="38">
        <v>3.4381000000000002E-2</v>
      </c>
      <c r="S249" s="39">
        <v>45665</v>
      </c>
      <c r="T249" s="38">
        <v>3.2982999999999998E-2</v>
      </c>
      <c r="U249" s="39">
        <v>45695</v>
      </c>
      <c r="V249" s="38">
        <v>3.0207999999999999E-2</v>
      </c>
      <c r="W249" s="39">
        <v>45723</v>
      </c>
      <c r="X249" s="38">
        <v>3.5938999999999999E-2</v>
      </c>
      <c r="Y249" s="39">
        <v>45754</v>
      </c>
      <c r="Z249" s="38">
        <v>3.0287000000000001E-2</v>
      </c>
      <c r="AA249" s="39">
        <v>45785</v>
      </c>
      <c r="AB249" s="38">
        <v>3.1531999999999998E-2</v>
      </c>
      <c r="AC249" s="39">
        <v>45814</v>
      </c>
      <c r="AD249" s="38">
        <v>3.4518E-2</v>
      </c>
      <c r="AE249" s="39">
        <v>45845</v>
      </c>
      <c r="AF249" s="38">
        <v>3.2742E-2</v>
      </c>
      <c r="AG249" s="39">
        <v>45876</v>
      </c>
      <c r="AH249" s="38">
        <v>3.0311000000000001E-2</v>
      </c>
      <c r="AI249" s="39">
        <v>45905</v>
      </c>
    </row>
    <row r="250" spans="1:35" s="40" customFormat="1" ht="17.45">
      <c r="A250" s="33" t="s">
        <v>35</v>
      </c>
      <c r="B250" s="33" t="s">
        <v>643</v>
      </c>
      <c r="C250" s="33" t="s">
        <v>382</v>
      </c>
      <c r="D250" s="33" t="s">
        <v>652</v>
      </c>
      <c r="E250" s="33" t="s">
        <v>653</v>
      </c>
      <c r="F250" s="33" t="s">
        <v>52</v>
      </c>
      <c r="G250" s="33" t="s">
        <v>348</v>
      </c>
      <c r="H250" s="34" t="s">
        <v>42</v>
      </c>
      <c r="I250" s="35">
        <v>0.47773265951832522</v>
      </c>
      <c r="J250" s="36">
        <v>46081</v>
      </c>
      <c r="K250" s="37" t="s">
        <v>117</v>
      </c>
      <c r="L250" s="38" t="s">
        <v>44</v>
      </c>
      <c r="M250" s="39" t="s">
        <v>44</v>
      </c>
      <c r="N250" s="38" t="s">
        <v>44</v>
      </c>
      <c r="O250" s="39" t="s">
        <v>44</v>
      </c>
      <c r="P250" s="38" t="s">
        <v>44</v>
      </c>
      <c r="Q250" s="39" t="s">
        <v>44</v>
      </c>
      <c r="R250" s="38" t="s">
        <v>44</v>
      </c>
      <c r="S250" s="39" t="s">
        <v>44</v>
      </c>
      <c r="T250" s="38" t="s">
        <v>44</v>
      </c>
      <c r="U250" s="39" t="s">
        <v>44</v>
      </c>
      <c r="V250" s="38" t="s">
        <v>44</v>
      </c>
      <c r="W250" s="39" t="s">
        <v>44</v>
      </c>
      <c r="X250" s="38" t="s">
        <v>44</v>
      </c>
      <c r="Y250" s="39" t="s">
        <v>44</v>
      </c>
      <c r="Z250" s="38" t="s">
        <v>44</v>
      </c>
      <c r="AA250" s="39" t="s">
        <v>44</v>
      </c>
      <c r="AB250" s="38" t="s">
        <v>44</v>
      </c>
      <c r="AC250" s="39" t="s">
        <v>44</v>
      </c>
      <c r="AD250" s="38" t="s">
        <v>44</v>
      </c>
      <c r="AE250" s="39" t="s">
        <v>44</v>
      </c>
      <c r="AF250" s="38" t="s">
        <v>44</v>
      </c>
      <c r="AG250" s="39" t="s">
        <v>44</v>
      </c>
      <c r="AH250" s="38" t="s">
        <v>44</v>
      </c>
      <c r="AI250" s="39" t="s">
        <v>44</v>
      </c>
    </row>
    <row r="251" spans="1:35" s="40" customFormat="1" ht="17.45">
      <c r="A251" s="33" t="s">
        <v>35</v>
      </c>
      <c r="B251" s="33" t="s">
        <v>654</v>
      </c>
      <c r="C251" s="33" t="s">
        <v>221</v>
      </c>
      <c r="D251" s="33" t="s">
        <v>655</v>
      </c>
      <c r="E251" s="33" t="s">
        <v>656</v>
      </c>
      <c r="F251" s="33" t="s">
        <v>52</v>
      </c>
      <c r="G251" s="33" t="s">
        <v>348</v>
      </c>
      <c r="H251" s="34" t="s">
        <v>42</v>
      </c>
      <c r="I251" s="35">
        <v>0.36177313710637077</v>
      </c>
      <c r="J251" s="36">
        <v>46081</v>
      </c>
      <c r="K251" s="37" t="s">
        <v>117</v>
      </c>
      <c r="L251" s="38" t="s">
        <v>44</v>
      </c>
      <c r="M251" s="39" t="s">
        <v>44</v>
      </c>
      <c r="N251" s="38" t="s">
        <v>44</v>
      </c>
      <c r="O251" s="39" t="s">
        <v>44</v>
      </c>
      <c r="P251" s="38" t="s">
        <v>44</v>
      </c>
      <c r="Q251" s="39" t="s">
        <v>44</v>
      </c>
      <c r="R251" s="38" t="s">
        <v>44</v>
      </c>
      <c r="S251" s="39" t="s">
        <v>44</v>
      </c>
      <c r="T251" s="38" t="s">
        <v>44</v>
      </c>
      <c r="U251" s="39" t="s">
        <v>44</v>
      </c>
      <c r="V251" s="38" t="s">
        <v>44</v>
      </c>
      <c r="W251" s="39" t="s">
        <v>44</v>
      </c>
      <c r="X251" s="38" t="s">
        <v>44</v>
      </c>
      <c r="Y251" s="39" t="s">
        <v>44</v>
      </c>
      <c r="Z251" s="38" t="s">
        <v>44</v>
      </c>
      <c r="AA251" s="39" t="s">
        <v>44</v>
      </c>
      <c r="AB251" s="38" t="s">
        <v>44</v>
      </c>
      <c r="AC251" s="39" t="s">
        <v>44</v>
      </c>
      <c r="AD251" s="38" t="s">
        <v>44</v>
      </c>
      <c r="AE251" s="39" t="s">
        <v>44</v>
      </c>
      <c r="AF251" s="38" t="s">
        <v>44</v>
      </c>
      <c r="AG251" s="39" t="s">
        <v>44</v>
      </c>
      <c r="AH251" s="38" t="s">
        <v>44</v>
      </c>
      <c r="AI251" s="39" t="s">
        <v>44</v>
      </c>
    </row>
    <row r="252" spans="1:35" s="40" customFormat="1" ht="17.45">
      <c r="A252" s="33" t="s">
        <v>35</v>
      </c>
      <c r="B252" s="33" t="s">
        <v>654</v>
      </c>
      <c r="C252" s="33" t="s">
        <v>657</v>
      </c>
      <c r="D252" s="33" t="s">
        <v>658</v>
      </c>
      <c r="E252" s="33" t="s">
        <v>659</v>
      </c>
      <c r="F252" s="33" t="s">
        <v>660</v>
      </c>
      <c r="G252" s="33" t="s">
        <v>348</v>
      </c>
      <c r="H252" s="34" t="s">
        <v>42</v>
      </c>
      <c r="I252" s="35">
        <v>0</v>
      </c>
      <c r="J252" s="36">
        <v>46081</v>
      </c>
      <c r="K252" s="37" t="s">
        <v>117</v>
      </c>
      <c r="L252" s="38">
        <v>3.4500000000000003E-2</v>
      </c>
      <c r="M252" s="39">
        <v>45929</v>
      </c>
      <c r="N252" s="38" t="s">
        <v>44</v>
      </c>
      <c r="O252" s="39" t="s">
        <v>44</v>
      </c>
      <c r="P252" s="38" t="s">
        <v>44</v>
      </c>
      <c r="Q252" s="39" t="s">
        <v>44</v>
      </c>
      <c r="R252" s="38" t="s">
        <v>44</v>
      </c>
      <c r="S252" s="39" t="s">
        <v>44</v>
      </c>
      <c r="T252" s="38" t="s">
        <v>44</v>
      </c>
      <c r="U252" s="39" t="s">
        <v>44</v>
      </c>
      <c r="V252" s="38" t="s">
        <v>44</v>
      </c>
      <c r="W252" s="39" t="s">
        <v>44</v>
      </c>
      <c r="X252" s="38" t="s">
        <v>44</v>
      </c>
      <c r="Y252" s="39" t="s">
        <v>44</v>
      </c>
      <c r="Z252" s="38" t="s">
        <v>44</v>
      </c>
      <c r="AA252" s="39" t="s">
        <v>44</v>
      </c>
      <c r="AB252" s="38" t="s">
        <v>44</v>
      </c>
      <c r="AC252" s="39" t="s">
        <v>44</v>
      </c>
      <c r="AD252" s="38" t="s">
        <v>44</v>
      </c>
      <c r="AE252" s="39" t="s">
        <v>44</v>
      </c>
      <c r="AF252" s="38" t="s">
        <v>44</v>
      </c>
      <c r="AG252" s="39" t="s">
        <v>44</v>
      </c>
      <c r="AH252" s="38" t="s">
        <v>44</v>
      </c>
      <c r="AI252" s="39" t="s">
        <v>44</v>
      </c>
    </row>
    <row r="253" spans="1:35" s="40" customFormat="1" ht="17.45">
      <c r="A253" s="33" t="s">
        <v>35</v>
      </c>
      <c r="B253" s="33" t="s">
        <v>654</v>
      </c>
      <c r="C253" s="33" t="s">
        <v>661</v>
      </c>
      <c r="D253" s="33" t="s">
        <v>662</v>
      </c>
      <c r="E253" s="33" t="s">
        <v>663</v>
      </c>
      <c r="F253" s="33" t="s">
        <v>660</v>
      </c>
      <c r="G253" s="33" t="s">
        <v>348</v>
      </c>
      <c r="H253" s="34" t="s">
        <v>42</v>
      </c>
      <c r="I253" s="35">
        <v>9.3313848839439145E-3</v>
      </c>
      <c r="J253" s="36">
        <v>46081</v>
      </c>
      <c r="K253" s="37" t="s">
        <v>117</v>
      </c>
      <c r="L253" s="38" t="s">
        <v>44</v>
      </c>
      <c r="M253" s="39" t="s">
        <v>44</v>
      </c>
      <c r="N253" s="38" t="s">
        <v>44</v>
      </c>
      <c r="O253" s="39" t="s">
        <v>44</v>
      </c>
      <c r="P253" s="38" t="s">
        <v>44</v>
      </c>
      <c r="Q253" s="39" t="s">
        <v>44</v>
      </c>
      <c r="R253" s="38" t="s">
        <v>44</v>
      </c>
      <c r="S253" s="39" t="s">
        <v>44</v>
      </c>
      <c r="T253" s="38" t="s">
        <v>44</v>
      </c>
      <c r="U253" s="39" t="s">
        <v>44</v>
      </c>
      <c r="V253" s="38" t="s">
        <v>44</v>
      </c>
      <c r="W253" s="39" t="s">
        <v>44</v>
      </c>
      <c r="X253" s="38" t="s">
        <v>44</v>
      </c>
      <c r="Y253" s="39" t="s">
        <v>44</v>
      </c>
      <c r="Z253" s="38" t="s">
        <v>44</v>
      </c>
      <c r="AA253" s="39" t="s">
        <v>44</v>
      </c>
      <c r="AB253" s="38" t="s">
        <v>44</v>
      </c>
      <c r="AC253" s="39" t="s">
        <v>44</v>
      </c>
      <c r="AD253" s="38" t="s">
        <v>44</v>
      </c>
      <c r="AE253" s="39" t="s">
        <v>44</v>
      </c>
      <c r="AF253" s="38" t="s">
        <v>44</v>
      </c>
      <c r="AG253" s="39" t="s">
        <v>44</v>
      </c>
      <c r="AH253" s="38" t="s">
        <v>44</v>
      </c>
      <c r="AI253" s="39" t="s">
        <v>44</v>
      </c>
    </row>
    <row r="254" spans="1:35" s="40" customFormat="1" ht="17.45">
      <c r="A254" s="33" t="s">
        <v>35</v>
      </c>
      <c r="B254" s="33" t="s">
        <v>654</v>
      </c>
      <c r="C254" s="33" t="s">
        <v>56</v>
      </c>
      <c r="D254" s="33" t="s">
        <v>664</v>
      </c>
      <c r="E254" s="33" t="s">
        <v>665</v>
      </c>
      <c r="F254" s="33" t="s">
        <v>52</v>
      </c>
      <c r="G254" s="33" t="s">
        <v>348</v>
      </c>
      <c r="H254" s="34" t="s">
        <v>42</v>
      </c>
      <c r="I254" s="35">
        <v>0.4251287485800147</v>
      </c>
      <c r="J254" s="36">
        <v>46081</v>
      </c>
      <c r="K254" s="37" t="s">
        <v>117</v>
      </c>
      <c r="L254" s="38" t="s">
        <v>44</v>
      </c>
      <c r="M254" s="39" t="s">
        <v>44</v>
      </c>
      <c r="N254" s="38" t="s">
        <v>44</v>
      </c>
      <c r="O254" s="39" t="s">
        <v>44</v>
      </c>
      <c r="P254" s="38" t="s">
        <v>44</v>
      </c>
      <c r="Q254" s="39" t="s">
        <v>44</v>
      </c>
      <c r="R254" s="38" t="s">
        <v>44</v>
      </c>
      <c r="S254" s="39" t="s">
        <v>44</v>
      </c>
      <c r="T254" s="38" t="s">
        <v>44</v>
      </c>
      <c r="U254" s="39" t="s">
        <v>44</v>
      </c>
      <c r="V254" s="38" t="s">
        <v>44</v>
      </c>
      <c r="W254" s="39" t="s">
        <v>44</v>
      </c>
      <c r="X254" s="38" t="s">
        <v>44</v>
      </c>
      <c r="Y254" s="39" t="s">
        <v>44</v>
      </c>
      <c r="Z254" s="38" t="s">
        <v>44</v>
      </c>
      <c r="AA254" s="39" t="s">
        <v>44</v>
      </c>
      <c r="AB254" s="38" t="s">
        <v>44</v>
      </c>
      <c r="AC254" s="39" t="s">
        <v>44</v>
      </c>
      <c r="AD254" s="38" t="s">
        <v>44</v>
      </c>
      <c r="AE254" s="39" t="s">
        <v>44</v>
      </c>
      <c r="AF254" s="38" t="s">
        <v>44</v>
      </c>
      <c r="AG254" s="39" t="s">
        <v>44</v>
      </c>
      <c r="AH254" s="38" t="s">
        <v>44</v>
      </c>
      <c r="AI254" s="39" t="s">
        <v>44</v>
      </c>
    </row>
    <row r="255" spans="1:35" s="40" customFormat="1" ht="17.45">
      <c r="A255" s="33" t="s">
        <v>35</v>
      </c>
      <c r="B255" s="33" t="s">
        <v>654</v>
      </c>
      <c r="C255" s="33" t="s">
        <v>129</v>
      </c>
      <c r="D255" s="33" t="s">
        <v>666</v>
      </c>
      <c r="E255" s="33" t="s">
        <v>667</v>
      </c>
      <c r="F255" s="33" t="s">
        <v>668</v>
      </c>
      <c r="G255" s="33" t="s">
        <v>348</v>
      </c>
      <c r="H255" s="34" t="s">
        <v>42</v>
      </c>
      <c r="I255" s="35">
        <v>0.43308097891285202</v>
      </c>
      <c r="J255" s="36">
        <v>46081</v>
      </c>
      <c r="K255" s="37" t="s">
        <v>117</v>
      </c>
      <c r="L255" s="38" t="s">
        <v>44</v>
      </c>
      <c r="M255" s="39" t="s">
        <v>44</v>
      </c>
      <c r="N255" s="38" t="s">
        <v>44</v>
      </c>
      <c r="O255" s="39" t="s">
        <v>44</v>
      </c>
      <c r="P255" s="38" t="s">
        <v>44</v>
      </c>
      <c r="Q255" s="39" t="s">
        <v>44</v>
      </c>
      <c r="R255" s="38" t="s">
        <v>44</v>
      </c>
      <c r="S255" s="39" t="s">
        <v>44</v>
      </c>
      <c r="T255" s="38" t="s">
        <v>44</v>
      </c>
      <c r="U255" s="39" t="s">
        <v>44</v>
      </c>
      <c r="V255" s="38" t="s">
        <v>44</v>
      </c>
      <c r="W255" s="39" t="s">
        <v>44</v>
      </c>
      <c r="X255" s="38" t="s">
        <v>44</v>
      </c>
      <c r="Y255" s="39" t="s">
        <v>44</v>
      </c>
      <c r="Z255" s="38" t="s">
        <v>44</v>
      </c>
      <c r="AA255" s="39" t="s">
        <v>44</v>
      </c>
      <c r="AB255" s="38" t="s">
        <v>44</v>
      </c>
      <c r="AC255" s="39" t="s">
        <v>44</v>
      </c>
      <c r="AD255" s="38" t="s">
        <v>44</v>
      </c>
      <c r="AE255" s="39" t="s">
        <v>44</v>
      </c>
      <c r="AF255" s="38" t="s">
        <v>44</v>
      </c>
      <c r="AG255" s="39" t="s">
        <v>44</v>
      </c>
      <c r="AH255" s="38" t="s">
        <v>44</v>
      </c>
      <c r="AI255" s="39" t="s">
        <v>44</v>
      </c>
    </row>
    <row r="256" spans="1:35" s="40" customFormat="1" ht="17.45">
      <c r="A256" s="33" t="s">
        <v>35</v>
      </c>
      <c r="B256" s="33" t="s">
        <v>654</v>
      </c>
      <c r="C256" s="33" t="s">
        <v>251</v>
      </c>
      <c r="D256" s="33" t="s">
        <v>669</v>
      </c>
      <c r="E256" s="33" t="s">
        <v>670</v>
      </c>
      <c r="F256" s="33" t="s">
        <v>52</v>
      </c>
      <c r="G256" s="33" t="s">
        <v>348</v>
      </c>
      <c r="H256" s="34" t="s">
        <v>42</v>
      </c>
      <c r="I256" s="35">
        <v>0.38996572859786971</v>
      </c>
      <c r="J256" s="36">
        <v>46081</v>
      </c>
      <c r="K256" s="37" t="s">
        <v>117</v>
      </c>
      <c r="L256" s="38" t="s">
        <v>44</v>
      </c>
      <c r="M256" s="39" t="s">
        <v>44</v>
      </c>
      <c r="N256" s="38" t="s">
        <v>44</v>
      </c>
      <c r="O256" s="39" t="s">
        <v>44</v>
      </c>
      <c r="P256" s="38" t="s">
        <v>44</v>
      </c>
      <c r="Q256" s="39" t="s">
        <v>44</v>
      </c>
      <c r="R256" s="38" t="s">
        <v>44</v>
      </c>
      <c r="S256" s="39" t="s">
        <v>44</v>
      </c>
      <c r="T256" s="38" t="s">
        <v>44</v>
      </c>
      <c r="U256" s="39" t="s">
        <v>44</v>
      </c>
      <c r="V256" s="38" t="s">
        <v>44</v>
      </c>
      <c r="W256" s="39" t="s">
        <v>44</v>
      </c>
      <c r="X256" s="38" t="s">
        <v>44</v>
      </c>
      <c r="Y256" s="39" t="s">
        <v>44</v>
      </c>
      <c r="Z256" s="38" t="s">
        <v>44</v>
      </c>
      <c r="AA256" s="39" t="s">
        <v>44</v>
      </c>
      <c r="AB256" s="38" t="s">
        <v>44</v>
      </c>
      <c r="AC256" s="39" t="s">
        <v>44</v>
      </c>
      <c r="AD256" s="38" t="s">
        <v>44</v>
      </c>
      <c r="AE256" s="39" t="s">
        <v>44</v>
      </c>
      <c r="AF256" s="38" t="s">
        <v>44</v>
      </c>
      <c r="AG256" s="39" t="s">
        <v>44</v>
      </c>
      <c r="AH256" s="38" t="s">
        <v>44</v>
      </c>
      <c r="AI256" s="39" t="s">
        <v>44</v>
      </c>
    </row>
    <row r="257" spans="1:35" s="40" customFormat="1" ht="17.45">
      <c r="A257" s="33" t="s">
        <v>35</v>
      </c>
      <c r="B257" s="33" t="s">
        <v>654</v>
      </c>
      <c r="C257" s="33" t="s">
        <v>671</v>
      </c>
      <c r="D257" s="33" t="s">
        <v>672</v>
      </c>
      <c r="E257" s="33" t="s">
        <v>673</v>
      </c>
      <c r="F257" s="33" t="s">
        <v>660</v>
      </c>
      <c r="G257" s="33" t="s">
        <v>348</v>
      </c>
      <c r="H257" s="34" t="s">
        <v>42</v>
      </c>
      <c r="I257" s="35">
        <v>0</v>
      </c>
      <c r="J257" s="36">
        <v>46081</v>
      </c>
      <c r="K257" s="37" t="s">
        <v>117</v>
      </c>
      <c r="L257" s="38">
        <v>2.9950999999999998E-2</v>
      </c>
      <c r="M257" s="39">
        <v>45929</v>
      </c>
      <c r="N257" s="38" t="s">
        <v>44</v>
      </c>
      <c r="O257" s="39" t="s">
        <v>44</v>
      </c>
      <c r="P257" s="38" t="s">
        <v>44</v>
      </c>
      <c r="Q257" s="39" t="s">
        <v>44</v>
      </c>
      <c r="R257" s="38" t="s">
        <v>44</v>
      </c>
      <c r="S257" s="39" t="s">
        <v>44</v>
      </c>
      <c r="T257" s="38" t="s">
        <v>44</v>
      </c>
      <c r="U257" s="39" t="s">
        <v>44</v>
      </c>
      <c r="V257" s="38" t="s">
        <v>44</v>
      </c>
      <c r="W257" s="39" t="s">
        <v>44</v>
      </c>
      <c r="X257" s="38" t="s">
        <v>44</v>
      </c>
      <c r="Y257" s="39" t="s">
        <v>44</v>
      </c>
      <c r="Z257" s="38" t="s">
        <v>44</v>
      </c>
      <c r="AA257" s="39" t="s">
        <v>44</v>
      </c>
      <c r="AB257" s="38" t="s">
        <v>44</v>
      </c>
      <c r="AC257" s="39" t="s">
        <v>44</v>
      </c>
      <c r="AD257" s="38" t="s">
        <v>44</v>
      </c>
      <c r="AE257" s="39" t="s">
        <v>44</v>
      </c>
      <c r="AF257" s="38" t="s">
        <v>44</v>
      </c>
      <c r="AG257" s="39" t="s">
        <v>44</v>
      </c>
      <c r="AH257" s="38" t="s">
        <v>44</v>
      </c>
      <c r="AI257" s="39" t="s">
        <v>44</v>
      </c>
    </row>
    <row r="258" spans="1:35" s="40" customFormat="1" ht="17.45">
      <c r="A258" s="33" t="s">
        <v>35</v>
      </c>
      <c r="B258" s="33" t="s">
        <v>654</v>
      </c>
      <c r="C258" s="33" t="s">
        <v>674</v>
      </c>
      <c r="D258" s="33" t="s">
        <v>675</v>
      </c>
      <c r="E258" s="33" t="s">
        <v>676</v>
      </c>
      <c r="F258" s="33" t="s">
        <v>660</v>
      </c>
      <c r="G258" s="33" t="s">
        <v>348</v>
      </c>
      <c r="H258" s="34" t="s">
        <v>42</v>
      </c>
      <c r="I258" s="35">
        <v>8.0950855459333629E-3</v>
      </c>
      <c r="J258" s="36">
        <v>46081</v>
      </c>
      <c r="K258" s="37" t="s">
        <v>117</v>
      </c>
      <c r="L258" s="38" t="s">
        <v>44</v>
      </c>
      <c r="M258" s="39" t="s">
        <v>44</v>
      </c>
      <c r="N258" s="38" t="s">
        <v>44</v>
      </c>
      <c r="O258" s="39" t="s">
        <v>44</v>
      </c>
      <c r="P258" s="38" t="s">
        <v>44</v>
      </c>
      <c r="Q258" s="39" t="s">
        <v>44</v>
      </c>
      <c r="R258" s="38" t="s">
        <v>44</v>
      </c>
      <c r="S258" s="39" t="s">
        <v>44</v>
      </c>
      <c r="T258" s="38" t="s">
        <v>44</v>
      </c>
      <c r="U258" s="39" t="s">
        <v>44</v>
      </c>
      <c r="V258" s="38" t="s">
        <v>44</v>
      </c>
      <c r="W258" s="39" t="s">
        <v>44</v>
      </c>
      <c r="X258" s="38" t="s">
        <v>44</v>
      </c>
      <c r="Y258" s="39" t="s">
        <v>44</v>
      </c>
      <c r="Z258" s="38" t="s">
        <v>44</v>
      </c>
      <c r="AA258" s="39" t="s">
        <v>44</v>
      </c>
      <c r="AB258" s="38" t="s">
        <v>44</v>
      </c>
      <c r="AC258" s="39" t="s">
        <v>44</v>
      </c>
      <c r="AD258" s="38" t="s">
        <v>44</v>
      </c>
      <c r="AE258" s="39" t="s">
        <v>44</v>
      </c>
      <c r="AF258" s="38" t="s">
        <v>44</v>
      </c>
      <c r="AG258" s="39" t="s">
        <v>44</v>
      </c>
      <c r="AH258" s="38" t="s">
        <v>44</v>
      </c>
      <c r="AI258" s="39" t="s">
        <v>44</v>
      </c>
    </row>
    <row r="259" spans="1:35" s="40" customFormat="1" ht="17.45">
      <c r="A259" s="33" t="s">
        <v>35</v>
      </c>
      <c r="B259" s="33" t="s">
        <v>654</v>
      </c>
      <c r="C259" s="33" t="s">
        <v>203</v>
      </c>
      <c r="D259" s="33" t="s">
        <v>677</v>
      </c>
      <c r="E259" s="33" t="s">
        <v>678</v>
      </c>
      <c r="F259" s="33" t="s">
        <v>52</v>
      </c>
      <c r="G259" s="33" t="s">
        <v>348</v>
      </c>
      <c r="H259" s="34" t="s">
        <v>42</v>
      </c>
      <c r="I259" s="35">
        <v>0.44383712245547485</v>
      </c>
      <c r="J259" s="36">
        <v>46081</v>
      </c>
      <c r="K259" s="37" t="s">
        <v>117</v>
      </c>
      <c r="L259" s="38" t="s">
        <v>44</v>
      </c>
      <c r="M259" s="39" t="s">
        <v>44</v>
      </c>
      <c r="N259" s="38" t="s">
        <v>44</v>
      </c>
      <c r="O259" s="39" t="s">
        <v>44</v>
      </c>
      <c r="P259" s="38" t="s">
        <v>44</v>
      </c>
      <c r="Q259" s="39" t="s">
        <v>44</v>
      </c>
      <c r="R259" s="38" t="s">
        <v>44</v>
      </c>
      <c r="S259" s="39" t="s">
        <v>44</v>
      </c>
      <c r="T259" s="38" t="s">
        <v>44</v>
      </c>
      <c r="U259" s="39" t="s">
        <v>44</v>
      </c>
      <c r="V259" s="38" t="s">
        <v>44</v>
      </c>
      <c r="W259" s="39" t="s">
        <v>44</v>
      </c>
      <c r="X259" s="38" t="s">
        <v>44</v>
      </c>
      <c r="Y259" s="39" t="s">
        <v>44</v>
      </c>
      <c r="Z259" s="38" t="s">
        <v>44</v>
      </c>
      <c r="AA259" s="39" t="s">
        <v>44</v>
      </c>
      <c r="AB259" s="38" t="s">
        <v>44</v>
      </c>
      <c r="AC259" s="39" t="s">
        <v>44</v>
      </c>
      <c r="AD259" s="38" t="s">
        <v>44</v>
      </c>
      <c r="AE259" s="39" t="s">
        <v>44</v>
      </c>
      <c r="AF259" s="38" t="s">
        <v>44</v>
      </c>
      <c r="AG259" s="39" t="s">
        <v>44</v>
      </c>
      <c r="AH259" s="38" t="s">
        <v>44</v>
      </c>
      <c r="AI259" s="39" t="s">
        <v>44</v>
      </c>
    </row>
    <row r="260" spans="1:35" s="40" customFormat="1" ht="17.45">
      <c r="A260" s="33" t="s">
        <v>35</v>
      </c>
      <c r="B260" s="33" t="s">
        <v>654</v>
      </c>
      <c r="C260" s="33" t="s">
        <v>260</v>
      </c>
      <c r="D260" s="33" t="s">
        <v>679</v>
      </c>
      <c r="E260" s="33" t="s">
        <v>680</v>
      </c>
      <c r="F260" s="33" t="s">
        <v>52</v>
      </c>
      <c r="G260" s="33" t="s">
        <v>348</v>
      </c>
      <c r="H260" s="34" t="s">
        <v>42</v>
      </c>
      <c r="I260" s="35">
        <v>0.40579459630482961</v>
      </c>
      <c r="J260" s="36">
        <v>46081</v>
      </c>
      <c r="K260" s="37" t="s">
        <v>117</v>
      </c>
      <c r="L260" s="38" t="s">
        <v>44</v>
      </c>
      <c r="M260" s="39" t="s">
        <v>44</v>
      </c>
      <c r="N260" s="38" t="s">
        <v>44</v>
      </c>
      <c r="O260" s="39" t="s">
        <v>44</v>
      </c>
      <c r="P260" s="38" t="s">
        <v>44</v>
      </c>
      <c r="Q260" s="39" t="s">
        <v>44</v>
      </c>
      <c r="R260" s="38" t="s">
        <v>44</v>
      </c>
      <c r="S260" s="39" t="s">
        <v>44</v>
      </c>
      <c r="T260" s="38" t="s">
        <v>44</v>
      </c>
      <c r="U260" s="39" t="s">
        <v>44</v>
      </c>
      <c r="V260" s="38" t="s">
        <v>44</v>
      </c>
      <c r="W260" s="39" t="s">
        <v>44</v>
      </c>
      <c r="X260" s="38" t="s">
        <v>44</v>
      </c>
      <c r="Y260" s="39" t="s">
        <v>44</v>
      </c>
      <c r="Z260" s="38" t="s">
        <v>44</v>
      </c>
      <c r="AA260" s="39" t="s">
        <v>44</v>
      </c>
      <c r="AB260" s="38" t="s">
        <v>44</v>
      </c>
      <c r="AC260" s="39" t="s">
        <v>44</v>
      </c>
      <c r="AD260" s="38" t="s">
        <v>44</v>
      </c>
      <c r="AE260" s="39" t="s">
        <v>44</v>
      </c>
      <c r="AF260" s="38" t="s">
        <v>44</v>
      </c>
      <c r="AG260" s="39" t="s">
        <v>44</v>
      </c>
      <c r="AH260" s="38" t="s">
        <v>44</v>
      </c>
      <c r="AI260" s="39" t="s">
        <v>44</v>
      </c>
    </row>
    <row r="261" spans="1:35" s="40" customFormat="1" ht="17.45">
      <c r="A261" s="33" t="s">
        <v>35</v>
      </c>
      <c r="B261" s="33" t="s">
        <v>654</v>
      </c>
      <c r="C261" s="33" t="s">
        <v>681</v>
      </c>
      <c r="D261" s="33" t="s">
        <v>682</v>
      </c>
      <c r="E261" s="33" t="s">
        <v>683</v>
      </c>
      <c r="F261" s="33" t="s">
        <v>660</v>
      </c>
      <c r="G261" s="33" t="s">
        <v>348</v>
      </c>
      <c r="H261" s="34" t="s">
        <v>42</v>
      </c>
      <c r="I261" s="35">
        <v>1.0987559469967701E-2</v>
      </c>
      <c r="J261" s="36">
        <v>46081</v>
      </c>
      <c r="K261" s="37" t="s">
        <v>117</v>
      </c>
      <c r="L261" s="38" t="s">
        <v>44</v>
      </c>
      <c r="M261" s="39" t="s">
        <v>44</v>
      </c>
      <c r="N261" s="38" t="s">
        <v>44</v>
      </c>
      <c r="O261" s="39" t="s">
        <v>44</v>
      </c>
      <c r="P261" s="38" t="s">
        <v>44</v>
      </c>
      <c r="Q261" s="39" t="s">
        <v>44</v>
      </c>
      <c r="R261" s="38" t="s">
        <v>44</v>
      </c>
      <c r="S261" s="39" t="s">
        <v>44</v>
      </c>
      <c r="T261" s="38" t="s">
        <v>44</v>
      </c>
      <c r="U261" s="39" t="s">
        <v>44</v>
      </c>
      <c r="V261" s="38" t="s">
        <v>44</v>
      </c>
      <c r="W261" s="39" t="s">
        <v>44</v>
      </c>
      <c r="X261" s="38" t="s">
        <v>44</v>
      </c>
      <c r="Y261" s="39" t="s">
        <v>44</v>
      </c>
      <c r="Z261" s="38" t="s">
        <v>44</v>
      </c>
      <c r="AA261" s="39" t="s">
        <v>44</v>
      </c>
      <c r="AB261" s="38" t="s">
        <v>44</v>
      </c>
      <c r="AC261" s="39" t="s">
        <v>44</v>
      </c>
      <c r="AD261" s="38" t="s">
        <v>44</v>
      </c>
      <c r="AE261" s="39" t="s">
        <v>44</v>
      </c>
      <c r="AF261" s="38" t="s">
        <v>44</v>
      </c>
      <c r="AG261" s="39" t="s">
        <v>44</v>
      </c>
      <c r="AH261" s="38" t="s">
        <v>44</v>
      </c>
      <c r="AI261" s="39" t="s">
        <v>44</v>
      </c>
    </row>
    <row r="262" spans="1:35" s="40" customFormat="1" ht="17.45">
      <c r="A262" s="33" t="s">
        <v>35</v>
      </c>
      <c r="B262" s="33" t="s">
        <v>654</v>
      </c>
      <c r="C262" s="33" t="s">
        <v>684</v>
      </c>
      <c r="D262" s="33" t="s">
        <v>685</v>
      </c>
      <c r="E262" s="33" t="s">
        <v>686</v>
      </c>
      <c r="F262" s="33" t="s">
        <v>52</v>
      </c>
      <c r="G262" s="33" t="s">
        <v>348</v>
      </c>
      <c r="H262" s="34" t="s">
        <v>42</v>
      </c>
      <c r="I262" s="35">
        <v>0</v>
      </c>
      <c r="J262" s="36">
        <v>46081</v>
      </c>
      <c r="K262" s="37" t="s">
        <v>117</v>
      </c>
      <c r="L262" s="38" t="s">
        <v>44</v>
      </c>
      <c r="M262" s="39" t="s">
        <v>44</v>
      </c>
      <c r="N262" s="38" t="s">
        <v>44</v>
      </c>
      <c r="O262" s="39" t="s">
        <v>44</v>
      </c>
      <c r="P262" s="38" t="s">
        <v>44</v>
      </c>
      <c r="Q262" s="39" t="s">
        <v>44</v>
      </c>
      <c r="R262" s="38" t="s">
        <v>44</v>
      </c>
      <c r="S262" s="39" t="s">
        <v>44</v>
      </c>
      <c r="T262" s="38" t="s">
        <v>44</v>
      </c>
      <c r="U262" s="39" t="s">
        <v>44</v>
      </c>
      <c r="V262" s="38" t="s">
        <v>44</v>
      </c>
      <c r="W262" s="39" t="s">
        <v>44</v>
      </c>
      <c r="X262" s="38" t="s">
        <v>44</v>
      </c>
      <c r="Y262" s="39" t="s">
        <v>44</v>
      </c>
      <c r="Z262" s="38" t="s">
        <v>44</v>
      </c>
      <c r="AA262" s="39" t="s">
        <v>44</v>
      </c>
      <c r="AB262" s="38" t="s">
        <v>44</v>
      </c>
      <c r="AC262" s="39" t="s">
        <v>44</v>
      </c>
      <c r="AD262" s="38" t="s">
        <v>44</v>
      </c>
      <c r="AE262" s="39" t="s">
        <v>44</v>
      </c>
      <c r="AF262" s="38" t="s">
        <v>44</v>
      </c>
      <c r="AG262" s="39" t="s">
        <v>44</v>
      </c>
      <c r="AH262" s="38" t="s">
        <v>44</v>
      </c>
      <c r="AI262" s="39" t="s">
        <v>44</v>
      </c>
    </row>
    <row r="263" spans="1:35" s="40" customFormat="1" ht="17.45">
      <c r="A263" s="33" t="s">
        <v>35</v>
      </c>
      <c r="B263" s="33" t="s">
        <v>654</v>
      </c>
      <c r="C263" s="33" t="s">
        <v>687</v>
      </c>
      <c r="D263" s="33" t="s">
        <v>688</v>
      </c>
      <c r="E263" s="33" t="s">
        <v>689</v>
      </c>
      <c r="F263" s="33" t="s">
        <v>52</v>
      </c>
      <c r="G263" s="33" t="s">
        <v>348</v>
      </c>
      <c r="H263" s="34" t="s">
        <v>42</v>
      </c>
      <c r="I263" s="35">
        <v>0.63699683240352867</v>
      </c>
      <c r="J263" s="36">
        <v>46081</v>
      </c>
      <c r="K263" s="37" t="s">
        <v>117</v>
      </c>
      <c r="L263" s="38" t="s">
        <v>44</v>
      </c>
      <c r="M263" s="39" t="s">
        <v>44</v>
      </c>
      <c r="N263" s="38" t="s">
        <v>44</v>
      </c>
      <c r="O263" s="39" t="s">
        <v>44</v>
      </c>
      <c r="P263" s="38" t="s">
        <v>44</v>
      </c>
      <c r="Q263" s="39" t="s">
        <v>44</v>
      </c>
      <c r="R263" s="38" t="s">
        <v>44</v>
      </c>
      <c r="S263" s="39" t="s">
        <v>44</v>
      </c>
      <c r="T263" s="38" t="s">
        <v>44</v>
      </c>
      <c r="U263" s="39" t="s">
        <v>44</v>
      </c>
      <c r="V263" s="38" t="s">
        <v>44</v>
      </c>
      <c r="W263" s="39" t="s">
        <v>44</v>
      </c>
      <c r="X263" s="38" t="s">
        <v>44</v>
      </c>
      <c r="Y263" s="39" t="s">
        <v>44</v>
      </c>
      <c r="Z263" s="38" t="s">
        <v>44</v>
      </c>
      <c r="AA263" s="39" t="s">
        <v>44</v>
      </c>
      <c r="AB263" s="38" t="s">
        <v>44</v>
      </c>
      <c r="AC263" s="39" t="s">
        <v>44</v>
      </c>
      <c r="AD263" s="38" t="s">
        <v>44</v>
      </c>
      <c r="AE263" s="39" t="s">
        <v>44</v>
      </c>
      <c r="AF263" s="38" t="s">
        <v>44</v>
      </c>
      <c r="AG263" s="39" t="s">
        <v>44</v>
      </c>
      <c r="AH263" s="38" t="s">
        <v>44</v>
      </c>
      <c r="AI263" s="39" t="s">
        <v>44</v>
      </c>
    </row>
    <row r="264" spans="1:35" s="40" customFormat="1" ht="17.45">
      <c r="A264" s="33" t="s">
        <v>35</v>
      </c>
      <c r="B264" s="33" t="s">
        <v>654</v>
      </c>
      <c r="C264" s="33" t="s">
        <v>690</v>
      </c>
      <c r="D264" s="33" t="s">
        <v>691</v>
      </c>
      <c r="E264" s="33" t="s">
        <v>692</v>
      </c>
      <c r="F264" s="33" t="s">
        <v>52</v>
      </c>
      <c r="G264" s="33" t="s">
        <v>348</v>
      </c>
      <c r="H264" s="34" t="s">
        <v>42</v>
      </c>
      <c r="I264" s="35">
        <v>0.50611670411529452</v>
      </c>
      <c r="J264" s="36">
        <v>46081</v>
      </c>
      <c r="K264" s="37" t="s">
        <v>117</v>
      </c>
      <c r="L264" s="38" t="s">
        <v>44</v>
      </c>
      <c r="M264" s="39" t="s">
        <v>44</v>
      </c>
      <c r="N264" s="38" t="s">
        <v>44</v>
      </c>
      <c r="O264" s="39" t="s">
        <v>44</v>
      </c>
      <c r="P264" s="38" t="s">
        <v>44</v>
      </c>
      <c r="Q264" s="39" t="s">
        <v>44</v>
      </c>
      <c r="R264" s="38" t="s">
        <v>44</v>
      </c>
      <c r="S264" s="39" t="s">
        <v>44</v>
      </c>
      <c r="T264" s="38" t="s">
        <v>44</v>
      </c>
      <c r="U264" s="39" t="s">
        <v>44</v>
      </c>
      <c r="V264" s="38" t="s">
        <v>44</v>
      </c>
      <c r="W264" s="39" t="s">
        <v>44</v>
      </c>
      <c r="X264" s="38" t="s">
        <v>44</v>
      </c>
      <c r="Y264" s="39" t="s">
        <v>44</v>
      </c>
      <c r="Z264" s="38" t="s">
        <v>44</v>
      </c>
      <c r="AA264" s="39" t="s">
        <v>44</v>
      </c>
      <c r="AB264" s="38" t="s">
        <v>44</v>
      </c>
      <c r="AC264" s="39" t="s">
        <v>44</v>
      </c>
      <c r="AD264" s="38" t="s">
        <v>44</v>
      </c>
      <c r="AE264" s="39" t="s">
        <v>44</v>
      </c>
      <c r="AF264" s="38" t="s">
        <v>44</v>
      </c>
      <c r="AG264" s="39" t="s">
        <v>44</v>
      </c>
      <c r="AH264" s="38" t="s">
        <v>44</v>
      </c>
      <c r="AI264" s="39" t="s">
        <v>44</v>
      </c>
    </row>
    <row r="265" spans="1:35" s="40" customFormat="1" ht="17.45">
      <c r="A265" s="33" t="s">
        <v>35</v>
      </c>
      <c r="B265" s="33" t="s">
        <v>693</v>
      </c>
      <c r="C265" s="33" t="s">
        <v>353</v>
      </c>
      <c r="D265" s="33" t="s">
        <v>694</v>
      </c>
      <c r="E265" s="33" t="s">
        <v>695</v>
      </c>
      <c r="F265" s="33" t="s">
        <v>52</v>
      </c>
      <c r="G265" s="33" t="s">
        <v>348</v>
      </c>
      <c r="H265" s="34" t="s">
        <v>42</v>
      </c>
      <c r="I265" s="35">
        <v>9.7826728899472453E-3</v>
      </c>
      <c r="J265" s="36">
        <v>46081</v>
      </c>
      <c r="K265" s="37" t="s">
        <v>117</v>
      </c>
      <c r="L265" s="38">
        <v>0.33005200000000001</v>
      </c>
      <c r="M265" s="39">
        <v>45905</v>
      </c>
      <c r="N265" s="38" t="s">
        <v>44</v>
      </c>
      <c r="O265" s="39" t="s">
        <v>44</v>
      </c>
      <c r="P265" s="38" t="s">
        <v>44</v>
      </c>
      <c r="Q265" s="39" t="s">
        <v>44</v>
      </c>
      <c r="R265" s="38" t="s">
        <v>44</v>
      </c>
      <c r="S265" s="39" t="s">
        <v>44</v>
      </c>
      <c r="T265" s="38" t="s">
        <v>44</v>
      </c>
      <c r="U265" s="39" t="s">
        <v>44</v>
      </c>
      <c r="V265" s="38" t="s">
        <v>44</v>
      </c>
      <c r="W265" s="39" t="s">
        <v>44</v>
      </c>
      <c r="X265" s="38" t="s">
        <v>44</v>
      </c>
      <c r="Y265" s="39" t="s">
        <v>44</v>
      </c>
      <c r="Z265" s="38" t="s">
        <v>44</v>
      </c>
      <c r="AA265" s="39" t="s">
        <v>44</v>
      </c>
      <c r="AB265" s="38" t="s">
        <v>44</v>
      </c>
      <c r="AC265" s="39" t="s">
        <v>44</v>
      </c>
      <c r="AD265" s="38" t="s">
        <v>44</v>
      </c>
      <c r="AE265" s="39" t="s">
        <v>44</v>
      </c>
      <c r="AF265" s="38" t="s">
        <v>44</v>
      </c>
      <c r="AG265" s="39" t="s">
        <v>44</v>
      </c>
      <c r="AH265" s="38" t="s">
        <v>44</v>
      </c>
      <c r="AI265" s="39" t="s">
        <v>44</v>
      </c>
    </row>
    <row r="266" spans="1:35" s="40" customFormat="1" ht="17.45">
      <c r="A266" s="33" t="s">
        <v>35</v>
      </c>
      <c r="B266" s="33" t="s">
        <v>693</v>
      </c>
      <c r="C266" s="33" t="s">
        <v>292</v>
      </c>
      <c r="D266" s="33" t="s">
        <v>696</v>
      </c>
      <c r="E266" s="33" t="s">
        <v>697</v>
      </c>
      <c r="F266" s="33" t="s">
        <v>52</v>
      </c>
      <c r="G266" s="33" t="s">
        <v>348</v>
      </c>
      <c r="H266" s="34" t="s">
        <v>42</v>
      </c>
      <c r="I266" s="35">
        <v>0</v>
      </c>
      <c r="J266" s="36">
        <v>46081</v>
      </c>
      <c r="K266" s="37" t="s">
        <v>117</v>
      </c>
      <c r="L266" s="38">
        <v>0.3003207198892478</v>
      </c>
      <c r="M266" s="39">
        <v>45905</v>
      </c>
      <c r="N266" s="38" t="s">
        <v>44</v>
      </c>
      <c r="O266" s="39" t="s">
        <v>44</v>
      </c>
      <c r="P266" s="38" t="s">
        <v>44</v>
      </c>
      <c r="Q266" s="39" t="s">
        <v>44</v>
      </c>
      <c r="R266" s="38" t="s">
        <v>44</v>
      </c>
      <c r="S266" s="39" t="s">
        <v>44</v>
      </c>
      <c r="T266" s="38" t="s">
        <v>44</v>
      </c>
      <c r="U266" s="39" t="s">
        <v>44</v>
      </c>
      <c r="V266" s="38" t="s">
        <v>44</v>
      </c>
      <c r="W266" s="39" t="s">
        <v>44</v>
      </c>
      <c r="X266" s="38" t="s">
        <v>44</v>
      </c>
      <c r="Y266" s="39" t="s">
        <v>44</v>
      </c>
      <c r="Z266" s="38" t="s">
        <v>44</v>
      </c>
      <c r="AA266" s="39" t="s">
        <v>44</v>
      </c>
      <c r="AB266" s="38" t="s">
        <v>44</v>
      </c>
      <c r="AC266" s="39" t="s">
        <v>44</v>
      </c>
      <c r="AD266" s="38" t="s">
        <v>44</v>
      </c>
      <c r="AE266" s="39" t="s">
        <v>44</v>
      </c>
      <c r="AF266" s="38" t="s">
        <v>44</v>
      </c>
      <c r="AG266" s="39" t="s">
        <v>44</v>
      </c>
      <c r="AH266" s="38" t="s">
        <v>44</v>
      </c>
      <c r="AI266" s="39" t="s">
        <v>44</v>
      </c>
    </row>
    <row r="267" spans="1:35" s="40" customFormat="1" ht="17.45">
      <c r="A267" s="33" t="s">
        <v>35</v>
      </c>
      <c r="B267" s="33" t="s">
        <v>693</v>
      </c>
      <c r="C267" s="33" t="s">
        <v>698</v>
      </c>
      <c r="D267" s="33" t="s">
        <v>699</v>
      </c>
      <c r="E267" s="33" t="s">
        <v>700</v>
      </c>
      <c r="F267" s="33" t="s">
        <v>52</v>
      </c>
      <c r="G267" s="33" t="s">
        <v>348</v>
      </c>
      <c r="H267" s="34" t="s">
        <v>42</v>
      </c>
      <c r="I267" s="35">
        <v>2.1384069905517732E-2</v>
      </c>
      <c r="J267" s="36">
        <v>46081</v>
      </c>
      <c r="K267" s="37" t="s">
        <v>117</v>
      </c>
      <c r="L267" s="38">
        <v>0.24179962257677132</v>
      </c>
      <c r="M267" s="39">
        <v>45905</v>
      </c>
      <c r="N267" s="38" t="s">
        <v>44</v>
      </c>
      <c r="O267" s="39" t="s">
        <v>44</v>
      </c>
      <c r="P267" s="38" t="s">
        <v>44</v>
      </c>
      <c r="Q267" s="39" t="s">
        <v>44</v>
      </c>
      <c r="R267" s="38" t="s">
        <v>44</v>
      </c>
      <c r="S267" s="39" t="s">
        <v>44</v>
      </c>
      <c r="T267" s="38" t="s">
        <v>44</v>
      </c>
      <c r="U267" s="39" t="s">
        <v>44</v>
      </c>
      <c r="V267" s="38" t="s">
        <v>44</v>
      </c>
      <c r="W267" s="39" t="s">
        <v>44</v>
      </c>
      <c r="X267" s="38" t="s">
        <v>44</v>
      </c>
      <c r="Y267" s="39" t="s">
        <v>44</v>
      </c>
      <c r="Z267" s="38" t="s">
        <v>44</v>
      </c>
      <c r="AA267" s="39" t="s">
        <v>44</v>
      </c>
      <c r="AB267" s="38" t="s">
        <v>44</v>
      </c>
      <c r="AC267" s="39" t="s">
        <v>44</v>
      </c>
      <c r="AD267" s="38" t="s">
        <v>44</v>
      </c>
      <c r="AE267" s="39" t="s">
        <v>44</v>
      </c>
      <c r="AF267" s="38" t="s">
        <v>44</v>
      </c>
      <c r="AG267" s="39" t="s">
        <v>44</v>
      </c>
      <c r="AH267" s="38" t="s">
        <v>44</v>
      </c>
      <c r="AI267" s="39" t="s">
        <v>44</v>
      </c>
    </row>
    <row r="268" spans="1:35" s="40" customFormat="1" ht="17.45">
      <c r="A268" s="33" t="s">
        <v>35</v>
      </c>
      <c r="B268" s="33" t="s">
        <v>693</v>
      </c>
      <c r="C268" s="33" t="s">
        <v>570</v>
      </c>
      <c r="D268" s="33" t="s">
        <v>701</v>
      </c>
      <c r="E268" s="33" t="s">
        <v>702</v>
      </c>
      <c r="F268" s="33" t="s">
        <v>52</v>
      </c>
      <c r="G268" s="33" t="s">
        <v>348</v>
      </c>
      <c r="H268" s="34" t="s">
        <v>42</v>
      </c>
      <c r="I268" s="35">
        <v>7.1717553053273417E-3</v>
      </c>
      <c r="J268" s="36">
        <v>46081</v>
      </c>
      <c r="K268" s="37" t="s">
        <v>117</v>
      </c>
      <c r="L268" s="38">
        <v>2.7022000000000001E-2</v>
      </c>
      <c r="M268" s="39">
        <v>45572</v>
      </c>
      <c r="N268" s="38">
        <v>2.7196000000000001E-2</v>
      </c>
      <c r="O268" s="39">
        <v>45604</v>
      </c>
      <c r="P268" s="38">
        <v>2.4854000000000001E-2</v>
      </c>
      <c r="Q268" s="39">
        <v>45632</v>
      </c>
      <c r="R268" s="38">
        <v>2.7303999999999998E-2</v>
      </c>
      <c r="S268" s="39">
        <v>45665</v>
      </c>
      <c r="T268" s="38">
        <v>2.7854E-2</v>
      </c>
      <c r="U268" s="39">
        <v>45695</v>
      </c>
      <c r="V268" s="38">
        <v>2.4580000000000001E-2</v>
      </c>
      <c r="W268" s="39">
        <v>45723</v>
      </c>
      <c r="X268" s="38">
        <v>2.7288E-2</v>
      </c>
      <c r="Y268" s="39">
        <v>45754</v>
      </c>
      <c r="Z268" s="38">
        <v>2.5906999999999999E-2</v>
      </c>
      <c r="AA268" s="39">
        <v>45785</v>
      </c>
      <c r="AB268" s="38">
        <v>2.6363999999999999E-2</v>
      </c>
      <c r="AC268" s="39">
        <v>45814</v>
      </c>
      <c r="AD268" s="38">
        <v>2.5654E-2</v>
      </c>
      <c r="AE268" s="39">
        <v>45845</v>
      </c>
      <c r="AF268" s="38">
        <v>2.5655000000000001E-2</v>
      </c>
      <c r="AG268" s="39">
        <v>45876</v>
      </c>
      <c r="AH268" s="38">
        <v>2.3993E-2</v>
      </c>
      <c r="AI268" s="39">
        <v>45905</v>
      </c>
    </row>
    <row r="269" spans="1:35" s="40" customFormat="1" ht="17.45">
      <c r="A269" s="33" t="s">
        <v>35</v>
      </c>
      <c r="B269" s="33" t="s">
        <v>693</v>
      </c>
      <c r="C269" s="33" t="s">
        <v>135</v>
      </c>
      <c r="D269" s="33" t="s">
        <v>703</v>
      </c>
      <c r="E269" s="33" t="s">
        <v>704</v>
      </c>
      <c r="F269" s="33" t="s">
        <v>52</v>
      </c>
      <c r="G269" s="33" t="s">
        <v>348</v>
      </c>
      <c r="H269" s="34" t="s">
        <v>42</v>
      </c>
      <c r="I269" s="35">
        <v>1.347592490451786E-2</v>
      </c>
      <c r="J269" s="36">
        <v>46081</v>
      </c>
      <c r="K269" s="37" t="s">
        <v>117</v>
      </c>
      <c r="L269" s="38">
        <v>2.7970027411033837E-2</v>
      </c>
      <c r="M269" s="39">
        <v>45572</v>
      </c>
      <c r="N269" s="38">
        <v>2.8290329898630496E-2</v>
      </c>
      <c r="O269" s="39">
        <v>45604</v>
      </c>
      <c r="P269" s="38">
        <v>2.6236404062255875E-2</v>
      </c>
      <c r="Q269" s="39">
        <v>45632</v>
      </c>
      <c r="R269" s="38">
        <v>2.8905665838539277E-2</v>
      </c>
      <c r="S269" s="39">
        <v>45665</v>
      </c>
      <c r="T269" s="38">
        <v>2.9487608841259207E-2</v>
      </c>
      <c r="U269" s="39">
        <v>45695</v>
      </c>
      <c r="V269" s="38">
        <v>2.6090693395312801E-2</v>
      </c>
      <c r="W269" s="39">
        <v>45723</v>
      </c>
      <c r="X269" s="38">
        <v>2.8818712890250911E-2</v>
      </c>
      <c r="Y269" s="39">
        <v>45754</v>
      </c>
      <c r="Z269" s="38">
        <v>2.6843155670345151E-2</v>
      </c>
      <c r="AA269" s="39">
        <v>45785</v>
      </c>
      <c r="AB269" s="38">
        <v>2.7370423204945316E-2</v>
      </c>
      <c r="AC269" s="39">
        <v>45814</v>
      </c>
      <c r="AD269" s="38">
        <v>2.679719462302747E-2</v>
      </c>
      <c r="AE269" s="39">
        <v>45845</v>
      </c>
      <c r="AF269" s="38">
        <v>2.6664354260608161E-2</v>
      </c>
      <c r="AG269" s="39">
        <v>45876</v>
      </c>
      <c r="AH269" s="38">
        <v>2.5091139824642363E-2</v>
      </c>
      <c r="AI269" s="39">
        <v>45905</v>
      </c>
    </row>
    <row r="270" spans="1:35" s="40" customFormat="1" ht="17.45">
      <c r="A270" s="33" t="s">
        <v>35</v>
      </c>
      <c r="B270" s="33" t="s">
        <v>693</v>
      </c>
      <c r="C270" s="33" t="s">
        <v>366</v>
      </c>
      <c r="D270" s="33" t="s">
        <v>705</v>
      </c>
      <c r="E270" s="33" t="s">
        <v>706</v>
      </c>
      <c r="F270" s="33" t="s">
        <v>52</v>
      </c>
      <c r="G270" s="33" t="s">
        <v>348</v>
      </c>
      <c r="H270" s="34" t="s">
        <v>42</v>
      </c>
      <c r="I270" s="35">
        <v>6.742147068631135E-3</v>
      </c>
      <c r="J270" s="36">
        <v>46081</v>
      </c>
      <c r="K270" s="37" t="s">
        <v>117</v>
      </c>
      <c r="L270" s="38">
        <v>0.386546</v>
      </c>
      <c r="M270" s="39">
        <v>45905</v>
      </c>
      <c r="N270" s="38" t="s">
        <v>44</v>
      </c>
      <c r="O270" s="39" t="s">
        <v>44</v>
      </c>
      <c r="P270" s="38" t="s">
        <v>44</v>
      </c>
      <c r="Q270" s="39" t="s">
        <v>44</v>
      </c>
      <c r="R270" s="38" t="s">
        <v>44</v>
      </c>
      <c r="S270" s="39" t="s">
        <v>44</v>
      </c>
      <c r="T270" s="38" t="s">
        <v>44</v>
      </c>
      <c r="U270" s="39" t="s">
        <v>44</v>
      </c>
      <c r="V270" s="38" t="s">
        <v>44</v>
      </c>
      <c r="W270" s="39" t="s">
        <v>44</v>
      </c>
      <c r="X270" s="38" t="s">
        <v>44</v>
      </c>
      <c r="Y270" s="39" t="s">
        <v>44</v>
      </c>
      <c r="Z270" s="38" t="s">
        <v>44</v>
      </c>
      <c r="AA270" s="39" t="s">
        <v>44</v>
      </c>
      <c r="AB270" s="38" t="s">
        <v>44</v>
      </c>
      <c r="AC270" s="39" t="s">
        <v>44</v>
      </c>
      <c r="AD270" s="38" t="s">
        <v>44</v>
      </c>
      <c r="AE270" s="39" t="s">
        <v>44</v>
      </c>
      <c r="AF270" s="38" t="s">
        <v>44</v>
      </c>
      <c r="AG270" s="39" t="s">
        <v>44</v>
      </c>
      <c r="AH270" s="38" t="s">
        <v>44</v>
      </c>
      <c r="AI270" s="39" t="s">
        <v>44</v>
      </c>
    </row>
    <row r="271" spans="1:35" s="40" customFormat="1" ht="17.45">
      <c r="A271" s="33" t="s">
        <v>35</v>
      </c>
      <c r="B271" s="33" t="s">
        <v>693</v>
      </c>
      <c r="C271" s="33" t="s">
        <v>161</v>
      </c>
      <c r="D271" s="33" t="s">
        <v>707</v>
      </c>
      <c r="E271" s="33" t="s">
        <v>708</v>
      </c>
      <c r="F271" s="33" t="s">
        <v>52</v>
      </c>
      <c r="G271" s="33" t="s">
        <v>348</v>
      </c>
      <c r="H271" s="34" t="s">
        <v>42</v>
      </c>
      <c r="I271" s="35">
        <v>1.8316594005124909E-2</v>
      </c>
      <c r="J271" s="36">
        <v>46081</v>
      </c>
      <c r="K271" s="37" t="s">
        <v>117</v>
      </c>
      <c r="L271" s="38">
        <v>0.35451545916012922</v>
      </c>
      <c r="M271" s="39">
        <v>45905</v>
      </c>
      <c r="N271" s="38" t="s">
        <v>44</v>
      </c>
      <c r="O271" s="39" t="s">
        <v>44</v>
      </c>
      <c r="P271" s="38" t="s">
        <v>44</v>
      </c>
      <c r="Q271" s="39" t="s">
        <v>44</v>
      </c>
      <c r="R271" s="38" t="s">
        <v>44</v>
      </c>
      <c r="S271" s="39" t="s">
        <v>44</v>
      </c>
      <c r="T271" s="38" t="s">
        <v>44</v>
      </c>
      <c r="U271" s="39" t="s">
        <v>44</v>
      </c>
      <c r="V271" s="38" t="s">
        <v>44</v>
      </c>
      <c r="W271" s="39" t="s">
        <v>44</v>
      </c>
      <c r="X271" s="38" t="s">
        <v>44</v>
      </c>
      <c r="Y271" s="39" t="s">
        <v>44</v>
      </c>
      <c r="Z271" s="38" t="s">
        <v>44</v>
      </c>
      <c r="AA271" s="39" t="s">
        <v>44</v>
      </c>
      <c r="AB271" s="38" t="s">
        <v>44</v>
      </c>
      <c r="AC271" s="39" t="s">
        <v>44</v>
      </c>
      <c r="AD271" s="38" t="s">
        <v>44</v>
      </c>
      <c r="AE271" s="39" t="s">
        <v>44</v>
      </c>
      <c r="AF271" s="38" t="s">
        <v>44</v>
      </c>
      <c r="AG271" s="39" t="s">
        <v>44</v>
      </c>
      <c r="AH271" s="38" t="s">
        <v>44</v>
      </c>
      <c r="AI271" s="39" t="s">
        <v>44</v>
      </c>
    </row>
    <row r="272" spans="1:35" s="40" customFormat="1" ht="17.45">
      <c r="A272" s="33" t="s">
        <v>35</v>
      </c>
      <c r="B272" s="33" t="s">
        <v>693</v>
      </c>
      <c r="C272" s="33" t="s">
        <v>373</v>
      </c>
      <c r="D272" s="33" t="s">
        <v>709</v>
      </c>
      <c r="E272" s="33" t="s">
        <v>710</v>
      </c>
      <c r="F272" s="33" t="s">
        <v>52</v>
      </c>
      <c r="G272" s="33" t="s">
        <v>348</v>
      </c>
      <c r="H272" s="34" t="s">
        <v>42</v>
      </c>
      <c r="I272" s="35">
        <v>2.3760552651855914E-2</v>
      </c>
      <c r="J272" s="36">
        <v>46081</v>
      </c>
      <c r="K272" s="37" t="s">
        <v>117</v>
      </c>
      <c r="L272" s="38">
        <v>0.27197032080974437</v>
      </c>
      <c r="M272" s="39">
        <v>45905</v>
      </c>
      <c r="N272" s="38" t="s">
        <v>44</v>
      </c>
      <c r="O272" s="39" t="s">
        <v>44</v>
      </c>
      <c r="P272" s="38" t="s">
        <v>44</v>
      </c>
      <c r="Q272" s="39" t="s">
        <v>44</v>
      </c>
      <c r="R272" s="38" t="s">
        <v>44</v>
      </c>
      <c r="S272" s="39" t="s">
        <v>44</v>
      </c>
      <c r="T272" s="38" t="s">
        <v>44</v>
      </c>
      <c r="U272" s="39" t="s">
        <v>44</v>
      </c>
      <c r="V272" s="38" t="s">
        <v>44</v>
      </c>
      <c r="W272" s="39" t="s">
        <v>44</v>
      </c>
      <c r="X272" s="38" t="s">
        <v>44</v>
      </c>
      <c r="Y272" s="39" t="s">
        <v>44</v>
      </c>
      <c r="Z272" s="38" t="s">
        <v>44</v>
      </c>
      <c r="AA272" s="39" t="s">
        <v>44</v>
      </c>
      <c r="AB272" s="38" t="s">
        <v>44</v>
      </c>
      <c r="AC272" s="39" t="s">
        <v>44</v>
      </c>
      <c r="AD272" s="38" t="s">
        <v>44</v>
      </c>
      <c r="AE272" s="39" t="s">
        <v>44</v>
      </c>
      <c r="AF272" s="38" t="s">
        <v>44</v>
      </c>
      <c r="AG272" s="39" t="s">
        <v>44</v>
      </c>
      <c r="AH272" s="38" t="s">
        <v>44</v>
      </c>
      <c r="AI272" s="39" t="s">
        <v>44</v>
      </c>
    </row>
    <row r="273" spans="1:35" s="40" customFormat="1" ht="17.45">
      <c r="A273" s="33" t="s">
        <v>35</v>
      </c>
      <c r="B273" s="33" t="s">
        <v>711</v>
      </c>
      <c r="C273" s="33" t="s">
        <v>114</v>
      </c>
      <c r="D273" s="33" t="s">
        <v>712</v>
      </c>
      <c r="E273" s="33" t="s">
        <v>713</v>
      </c>
      <c r="F273" s="33" t="s">
        <v>52</v>
      </c>
      <c r="G273" s="33" t="s">
        <v>348</v>
      </c>
      <c r="H273" s="34" t="s">
        <v>42</v>
      </c>
      <c r="I273" s="35">
        <v>4.8085592110839424E-2</v>
      </c>
      <c r="J273" s="36">
        <v>46081</v>
      </c>
      <c r="K273" s="37" t="s">
        <v>43</v>
      </c>
      <c r="L273" s="38" t="s">
        <v>44</v>
      </c>
      <c r="M273" s="39" t="s">
        <v>44</v>
      </c>
      <c r="N273" s="38" t="s">
        <v>44</v>
      </c>
      <c r="O273" s="39" t="s">
        <v>44</v>
      </c>
      <c r="P273" s="38" t="s">
        <v>44</v>
      </c>
      <c r="Q273" s="39" t="s">
        <v>44</v>
      </c>
      <c r="R273" s="38" t="s">
        <v>44</v>
      </c>
      <c r="S273" s="39" t="s">
        <v>44</v>
      </c>
      <c r="T273" s="38" t="s">
        <v>44</v>
      </c>
      <c r="U273" s="39" t="s">
        <v>44</v>
      </c>
      <c r="V273" s="38" t="s">
        <v>44</v>
      </c>
      <c r="W273" s="39" t="s">
        <v>44</v>
      </c>
      <c r="X273" s="38" t="s">
        <v>44</v>
      </c>
      <c r="Y273" s="39" t="s">
        <v>44</v>
      </c>
      <c r="Z273" s="38" t="s">
        <v>44</v>
      </c>
      <c r="AA273" s="39" t="s">
        <v>44</v>
      </c>
      <c r="AB273" s="38" t="s">
        <v>44</v>
      </c>
      <c r="AC273" s="39" t="s">
        <v>44</v>
      </c>
      <c r="AD273" s="38" t="s">
        <v>44</v>
      </c>
      <c r="AE273" s="39" t="s">
        <v>44</v>
      </c>
      <c r="AF273" s="38" t="s">
        <v>44</v>
      </c>
      <c r="AG273" s="39" t="s">
        <v>44</v>
      </c>
      <c r="AH273" s="38" t="s">
        <v>44</v>
      </c>
      <c r="AI273" s="39" t="s">
        <v>44</v>
      </c>
    </row>
    <row r="274" spans="1:35" s="40" customFormat="1" ht="17.45">
      <c r="A274" s="33" t="s">
        <v>35</v>
      </c>
      <c r="B274" s="33" t="s">
        <v>711</v>
      </c>
      <c r="C274" s="33" t="s">
        <v>49</v>
      </c>
      <c r="D274" s="33" t="s">
        <v>714</v>
      </c>
      <c r="E274" s="33" t="s">
        <v>715</v>
      </c>
      <c r="F274" s="33" t="s">
        <v>52</v>
      </c>
      <c r="G274" s="33" t="s">
        <v>348</v>
      </c>
      <c r="H274" s="34" t="s">
        <v>42</v>
      </c>
      <c r="I274" s="35">
        <v>2.2177067382967895E-2</v>
      </c>
      <c r="J274" s="36">
        <v>46081</v>
      </c>
      <c r="K274" s="37" t="s">
        <v>43</v>
      </c>
      <c r="L274" s="38">
        <v>8.4177434240886015E-2</v>
      </c>
      <c r="M274" s="39">
        <v>45905</v>
      </c>
      <c r="N274" s="38" t="s">
        <v>44</v>
      </c>
      <c r="O274" s="39" t="s">
        <v>44</v>
      </c>
      <c r="P274" s="38" t="s">
        <v>44</v>
      </c>
      <c r="Q274" s="39" t="s">
        <v>44</v>
      </c>
      <c r="R274" s="38" t="s">
        <v>44</v>
      </c>
      <c r="S274" s="39" t="s">
        <v>44</v>
      </c>
      <c r="T274" s="38" t="s">
        <v>44</v>
      </c>
      <c r="U274" s="39" t="s">
        <v>44</v>
      </c>
      <c r="V274" s="38" t="s">
        <v>44</v>
      </c>
      <c r="W274" s="39" t="s">
        <v>44</v>
      </c>
      <c r="X274" s="38" t="s">
        <v>44</v>
      </c>
      <c r="Y274" s="39" t="s">
        <v>44</v>
      </c>
      <c r="Z274" s="38" t="s">
        <v>44</v>
      </c>
      <c r="AA274" s="39" t="s">
        <v>44</v>
      </c>
      <c r="AB274" s="38" t="s">
        <v>44</v>
      </c>
      <c r="AC274" s="39" t="s">
        <v>44</v>
      </c>
      <c r="AD274" s="38" t="s">
        <v>44</v>
      </c>
      <c r="AE274" s="39" t="s">
        <v>44</v>
      </c>
      <c r="AF274" s="38" t="s">
        <v>44</v>
      </c>
      <c r="AG274" s="39" t="s">
        <v>44</v>
      </c>
      <c r="AH274" s="38" t="s">
        <v>44</v>
      </c>
      <c r="AI274" s="39" t="s">
        <v>44</v>
      </c>
    </row>
    <row r="275" spans="1:35" s="40" customFormat="1" ht="17.45">
      <c r="A275" s="33" t="s">
        <v>35</v>
      </c>
      <c r="B275" s="33" t="s">
        <v>711</v>
      </c>
      <c r="C275" s="33" t="s">
        <v>56</v>
      </c>
      <c r="D275" s="33" t="s">
        <v>716</v>
      </c>
      <c r="E275" s="33" t="s">
        <v>717</v>
      </c>
      <c r="F275" s="33" t="s">
        <v>52</v>
      </c>
      <c r="G275" s="33" t="s">
        <v>348</v>
      </c>
      <c r="H275" s="34" t="s">
        <v>42</v>
      </c>
      <c r="I275" s="35">
        <v>0.53031964487402561</v>
      </c>
      <c r="J275" s="36">
        <v>46081</v>
      </c>
      <c r="K275" s="37" t="s">
        <v>43</v>
      </c>
      <c r="L275" s="38" t="s">
        <v>44</v>
      </c>
      <c r="M275" s="39" t="s">
        <v>44</v>
      </c>
      <c r="N275" s="38" t="s">
        <v>44</v>
      </c>
      <c r="O275" s="39" t="s">
        <v>44</v>
      </c>
      <c r="P275" s="38" t="s">
        <v>44</v>
      </c>
      <c r="Q275" s="39" t="s">
        <v>44</v>
      </c>
      <c r="R275" s="38" t="s">
        <v>44</v>
      </c>
      <c r="S275" s="39" t="s">
        <v>44</v>
      </c>
      <c r="T275" s="38" t="s">
        <v>44</v>
      </c>
      <c r="U275" s="39" t="s">
        <v>44</v>
      </c>
      <c r="V275" s="38" t="s">
        <v>44</v>
      </c>
      <c r="W275" s="39" t="s">
        <v>44</v>
      </c>
      <c r="X275" s="38" t="s">
        <v>44</v>
      </c>
      <c r="Y275" s="39" t="s">
        <v>44</v>
      </c>
      <c r="Z275" s="38" t="s">
        <v>44</v>
      </c>
      <c r="AA275" s="39" t="s">
        <v>44</v>
      </c>
      <c r="AB275" s="38" t="s">
        <v>44</v>
      </c>
      <c r="AC275" s="39" t="s">
        <v>44</v>
      </c>
      <c r="AD275" s="38" t="s">
        <v>44</v>
      </c>
      <c r="AE275" s="39" t="s">
        <v>44</v>
      </c>
      <c r="AF275" s="38" t="s">
        <v>44</v>
      </c>
      <c r="AG275" s="39" t="s">
        <v>44</v>
      </c>
      <c r="AH275" s="38" t="s">
        <v>44</v>
      </c>
      <c r="AI275" s="39" t="s">
        <v>44</v>
      </c>
    </row>
    <row r="276" spans="1:35" s="40" customFormat="1" ht="17.45">
      <c r="A276" s="33" t="s">
        <v>35</v>
      </c>
      <c r="B276" s="33" t="s">
        <v>711</v>
      </c>
      <c r="C276" s="33" t="s">
        <v>87</v>
      </c>
      <c r="D276" s="33" t="s">
        <v>718</v>
      </c>
      <c r="E276" s="33" t="s">
        <v>719</v>
      </c>
      <c r="F276" s="33" t="s">
        <v>52</v>
      </c>
      <c r="G276" s="33" t="s">
        <v>348</v>
      </c>
      <c r="H276" s="34" t="s">
        <v>42</v>
      </c>
      <c r="I276" s="35">
        <v>0.25547389090681233</v>
      </c>
      <c r="J276" s="36">
        <v>46081</v>
      </c>
      <c r="K276" s="37" t="s">
        <v>43</v>
      </c>
      <c r="L276" s="38" t="s">
        <v>44</v>
      </c>
      <c r="M276" s="39" t="s">
        <v>44</v>
      </c>
      <c r="N276" s="38" t="s">
        <v>44</v>
      </c>
      <c r="O276" s="39" t="s">
        <v>44</v>
      </c>
      <c r="P276" s="38" t="s">
        <v>44</v>
      </c>
      <c r="Q276" s="39" t="s">
        <v>44</v>
      </c>
      <c r="R276" s="38" t="s">
        <v>44</v>
      </c>
      <c r="S276" s="39" t="s">
        <v>44</v>
      </c>
      <c r="T276" s="38" t="s">
        <v>44</v>
      </c>
      <c r="U276" s="39" t="s">
        <v>44</v>
      </c>
      <c r="V276" s="38" t="s">
        <v>44</v>
      </c>
      <c r="W276" s="39" t="s">
        <v>44</v>
      </c>
      <c r="X276" s="38" t="s">
        <v>44</v>
      </c>
      <c r="Y276" s="39" t="s">
        <v>44</v>
      </c>
      <c r="Z276" s="38" t="s">
        <v>44</v>
      </c>
      <c r="AA276" s="39" t="s">
        <v>44</v>
      </c>
      <c r="AB276" s="38" t="s">
        <v>44</v>
      </c>
      <c r="AC276" s="39" t="s">
        <v>44</v>
      </c>
      <c r="AD276" s="38" t="s">
        <v>44</v>
      </c>
      <c r="AE276" s="39" t="s">
        <v>44</v>
      </c>
      <c r="AF276" s="38" t="s">
        <v>44</v>
      </c>
      <c r="AG276" s="39" t="s">
        <v>44</v>
      </c>
      <c r="AH276" s="38" t="s">
        <v>44</v>
      </c>
      <c r="AI276" s="39" t="s">
        <v>44</v>
      </c>
    </row>
    <row r="277" spans="1:35" s="40" customFormat="1" ht="17.45">
      <c r="A277" s="33" t="s">
        <v>35</v>
      </c>
      <c r="B277" s="33" t="s">
        <v>711</v>
      </c>
      <c r="C277" s="33" t="s">
        <v>251</v>
      </c>
      <c r="D277" s="33" t="s">
        <v>720</v>
      </c>
      <c r="E277" s="33" t="s">
        <v>721</v>
      </c>
      <c r="F277" s="33" t="s">
        <v>52</v>
      </c>
      <c r="G277" s="33" t="s">
        <v>348</v>
      </c>
      <c r="H277" s="34" t="s">
        <v>42</v>
      </c>
      <c r="I277" s="35">
        <v>0.23307481239160419</v>
      </c>
      <c r="J277" s="36">
        <v>46081</v>
      </c>
      <c r="K277" s="37" t="s">
        <v>43</v>
      </c>
      <c r="L277" s="38" t="s">
        <v>44</v>
      </c>
      <c r="M277" s="39" t="s">
        <v>44</v>
      </c>
      <c r="N277" s="38" t="s">
        <v>44</v>
      </c>
      <c r="O277" s="39" t="s">
        <v>44</v>
      </c>
      <c r="P277" s="38" t="s">
        <v>44</v>
      </c>
      <c r="Q277" s="39" t="s">
        <v>44</v>
      </c>
      <c r="R277" s="38" t="s">
        <v>44</v>
      </c>
      <c r="S277" s="39" t="s">
        <v>44</v>
      </c>
      <c r="T277" s="38" t="s">
        <v>44</v>
      </c>
      <c r="U277" s="39" t="s">
        <v>44</v>
      </c>
      <c r="V277" s="38" t="s">
        <v>44</v>
      </c>
      <c r="W277" s="39" t="s">
        <v>44</v>
      </c>
      <c r="X277" s="38" t="s">
        <v>44</v>
      </c>
      <c r="Y277" s="39" t="s">
        <v>44</v>
      </c>
      <c r="Z277" s="38" t="s">
        <v>44</v>
      </c>
      <c r="AA277" s="39" t="s">
        <v>44</v>
      </c>
      <c r="AB277" s="38" t="s">
        <v>44</v>
      </c>
      <c r="AC277" s="39" t="s">
        <v>44</v>
      </c>
      <c r="AD277" s="38" t="s">
        <v>44</v>
      </c>
      <c r="AE277" s="39" t="s">
        <v>44</v>
      </c>
      <c r="AF277" s="38" t="s">
        <v>44</v>
      </c>
      <c r="AG277" s="39" t="s">
        <v>44</v>
      </c>
      <c r="AH277" s="38" t="s">
        <v>44</v>
      </c>
      <c r="AI277" s="39" t="s">
        <v>44</v>
      </c>
    </row>
    <row r="278" spans="1:35" s="40" customFormat="1" ht="17.45">
      <c r="A278" s="33" t="s">
        <v>35</v>
      </c>
      <c r="B278" s="33" t="s">
        <v>711</v>
      </c>
      <c r="C278" s="33" t="s">
        <v>63</v>
      </c>
      <c r="D278" s="33" t="s">
        <v>722</v>
      </c>
      <c r="E278" s="33" t="s">
        <v>723</v>
      </c>
      <c r="F278" s="33" t="s">
        <v>52</v>
      </c>
      <c r="G278" s="33" t="s">
        <v>348</v>
      </c>
      <c r="H278" s="34" t="s">
        <v>42</v>
      </c>
      <c r="I278" s="35">
        <v>9.8560217162959405E-3</v>
      </c>
      <c r="J278" s="36">
        <v>46081</v>
      </c>
      <c r="K278" s="37" t="s">
        <v>43</v>
      </c>
      <c r="L278" s="38">
        <v>0.38720350715274571</v>
      </c>
      <c r="M278" s="39">
        <v>45905</v>
      </c>
      <c r="N278" s="38" t="s">
        <v>44</v>
      </c>
      <c r="O278" s="39" t="s">
        <v>44</v>
      </c>
      <c r="P278" s="38" t="s">
        <v>44</v>
      </c>
      <c r="Q278" s="39" t="s">
        <v>44</v>
      </c>
      <c r="R278" s="38" t="s">
        <v>44</v>
      </c>
      <c r="S278" s="39" t="s">
        <v>44</v>
      </c>
      <c r="T278" s="38" t="s">
        <v>44</v>
      </c>
      <c r="U278" s="39" t="s">
        <v>44</v>
      </c>
      <c r="V278" s="38" t="s">
        <v>44</v>
      </c>
      <c r="W278" s="39" t="s">
        <v>44</v>
      </c>
      <c r="X278" s="38" t="s">
        <v>44</v>
      </c>
      <c r="Y278" s="39" t="s">
        <v>44</v>
      </c>
      <c r="Z278" s="38" t="s">
        <v>44</v>
      </c>
      <c r="AA278" s="39" t="s">
        <v>44</v>
      </c>
      <c r="AB278" s="38" t="s">
        <v>44</v>
      </c>
      <c r="AC278" s="39" t="s">
        <v>44</v>
      </c>
      <c r="AD278" s="38" t="s">
        <v>44</v>
      </c>
      <c r="AE278" s="39" t="s">
        <v>44</v>
      </c>
      <c r="AF278" s="38" t="s">
        <v>44</v>
      </c>
      <c r="AG278" s="39" t="s">
        <v>44</v>
      </c>
      <c r="AH278" s="38" t="s">
        <v>44</v>
      </c>
      <c r="AI278" s="39" t="s">
        <v>44</v>
      </c>
    </row>
    <row r="279" spans="1:35" s="40" customFormat="1" ht="17.45">
      <c r="A279" s="33" t="s">
        <v>35</v>
      </c>
      <c r="B279" s="33" t="s">
        <v>711</v>
      </c>
      <c r="C279" s="33" t="s">
        <v>203</v>
      </c>
      <c r="D279" s="33" t="s">
        <v>724</v>
      </c>
      <c r="E279" s="33" t="s">
        <v>725</v>
      </c>
      <c r="F279" s="33" t="s">
        <v>52</v>
      </c>
      <c r="G279" s="33" t="s">
        <v>348</v>
      </c>
      <c r="H279" s="34" t="s">
        <v>42</v>
      </c>
      <c r="I279" s="35">
        <v>0.67359110364404939</v>
      </c>
      <c r="J279" s="36">
        <v>46081</v>
      </c>
      <c r="K279" s="37" t="s">
        <v>43</v>
      </c>
      <c r="L279" s="38" t="s">
        <v>44</v>
      </c>
      <c r="M279" s="39" t="s">
        <v>44</v>
      </c>
      <c r="N279" s="38" t="s">
        <v>44</v>
      </c>
      <c r="O279" s="39" t="s">
        <v>44</v>
      </c>
      <c r="P279" s="38" t="s">
        <v>44</v>
      </c>
      <c r="Q279" s="39" t="s">
        <v>44</v>
      </c>
      <c r="R279" s="38" t="s">
        <v>44</v>
      </c>
      <c r="S279" s="39" t="s">
        <v>44</v>
      </c>
      <c r="T279" s="38" t="s">
        <v>44</v>
      </c>
      <c r="U279" s="39" t="s">
        <v>44</v>
      </c>
      <c r="V279" s="38" t="s">
        <v>44</v>
      </c>
      <c r="W279" s="39" t="s">
        <v>44</v>
      </c>
      <c r="X279" s="38" t="s">
        <v>44</v>
      </c>
      <c r="Y279" s="39" t="s">
        <v>44</v>
      </c>
      <c r="Z279" s="38" t="s">
        <v>44</v>
      </c>
      <c r="AA279" s="39" t="s">
        <v>44</v>
      </c>
      <c r="AB279" s="38" t="s">
        <v>44</v>
      </c>
      <c r="AC279" s="39" t="s">
        <v>44</v>
      </c>
      <c r="AD279" s="38" t="s">
        <v>44</v>
      </c>
      <c r="AE279" s="39" t="s">
        <v>44</v>
      </c>
      <c r="AF279" s="38" t="s">
        <v>44</v>
      </c>
      <c r="AG279" s="39" t="s">
        <v>44</v>
      </c>
      <c r="AH279" s="38" t="s">
        <v>44</v>
      </c>
      <c r="AI279" s="39" t="s">
        <v>44</v>
      </c>
    </row>
    <row r="280" spans="1:35" s="40" customFormat="1" ht="17.45">
      <c r="A280" s="33" t="s">
        <v>35</v>
      </c>
      <c r="B280" s="33" t="s">
        <v>711</v>
      </c>
      <c r="C280" s="33" t="s">
        <v>726</v>
      </c>
      <c r="D280" s="33" t="s">
        <v>727</v>
      </c>
      <c r="E280" s="33" t="s">
        <v>728</v>
      </c>
      <c r="F280" s="33" t="s">
        <v>52</v>
      </c>
      <c r="G280" s="33" t="s">
        <v>348</v>
      </c>
      <c r="H280" s="34" t="s">
        <v>42</v>
      </c>
      <c r="I280" s="35">
        <v>0.18350759262612248</v>
      </c>
      <c r="J280" s="36">
        <v>46081</v>
      </c>
      <c r="K280" s="37" t="s">
        <v>43</v>
      </c>
      <c r="L280" s="38" t="s">
        <v>44</v>
      </c>
      <c r="M280" s="39" t="s">
        <v>44</v>
      </c>
      <c r="N280" s="38" t="s">
        <v>44</v>
      </c>
      <c r="O280" s="39" t="s">
        <v>44</v>
      </c>
      <c r="P280" s="38" t="s">
        <v>44</v>
      </c>
      <c r="Q280" s="39" t="s">
        <v>44</v>
      </c>
      <c r="R280" s="38" t="s">
        <v>44</v>
      </c>
      <c r="S280" s="39" t="s">
        <v>44</v>
      </c>
      <c r="T280" s="38" t="s">
        <v>44</v>
      </c>
      <c r="U280" s="39" t="s">
        <v>44</v>
      </c>
      <c r="V280" s="38" t="s">
        <v>44</v>
      </c>
      <c r="W280" s="39" t="s">
        <v>44</v>
      </c>
      <c r="X280" s="38" t="s">
        <v>44</v>
      </c>
      <c r="Y280" s="39" t="s">
        <v>44</v>
      </c>
      <c r="Z280" s="38" t="s">
        <v>44</v>
      </c>
      <c r="AA280" s="39" t="s">
        <v>44</v>
      </c>
      <c r="AB280" s="38" t="s">
        <v>44</v>
      </c>
      <c r="AC280" s="39" t="s">
        <v>44</v>
      </c>
      <c r="AD280" s="38" t="s">
        <v>44</v>
      </c>
      <c r="AE280" s="39" t="s">
        <v>44</v>
      </c>
      <c r="AF280" s="38" t="s">
        <v>44</v>
      </c>
      <c r="AG280" s="39" t="s">
        <v>44</v>
      </c>
      <c r="AH280" s="38" t="s">
        <v>44</v>
      </c>
      <c r="AI280" s="39" t="s">
        <v>44</v>
      </c>
    </row>
    <row r="281" spans="1:35" s="40" customFormat="1" ht="17.45">
      <c r="A281" s="33" t="s">
        <v>35</v>
      </c>
      <c r="B281" s="33" t="s">
        <v>729</v>
      </c>
      <c r="C281" s="33" t="s">
        <v>221</v>
      </c>
      <c r="D281" s="33" t="s">
        <v>730</v>
      </c>
      <c r="E281" s="33" t="s">
        <v>731</v>
      </c>
      <c r="F281" s="33" t="s">
        <v>52</v>
      </c>
      <c r="G281" s="33" t="s">
        <v>348</v>
      </c>
      <c r="H281" s="34" t="s">
        <v>42</v>
      </c>
      <c r="I281" s="35">
        <v>0.63972747987351219</v>
      </c>
      <c r="J281" s="36">
        <v>46081</v>
      </c>
      <c r="K281" s="37" t="s">
        <v>43</v>
      </c>
      <c r="L281" s="38" t="s">
        <v>44</v>
      </c>
      <c r="M281" s="39" t="s">
        <v>44</v>
      </c>
      <c r="N281" s="38" t="s">
        <v>44</v>
      </c>
      <c r="O281" s="39" t="s">
        <v>44</v>
      </c>
      <c r="P281" s="38" t="s">
        <v>44</v>
      </c>
      <c r="Q281" s="39" t="s">
        <v>44</v>
      </c>
      <c r="R281" s="38" t="s">
        <v>44</v>
      </c>
      <c r="S281" s="39" t="s">
        <v>44</v>
      </c>
      <c r="T281" s="38" t="s">
        <v>44</v>
      </c>
      <c r="U281" s="39" t="s">
        <v>44</v>
      </c>
      <c r="V281" s="38" t="s">
        <v>44</v>
      </c>
      <c r="W281" s="39" t="s">
        <v>44</v>
      </c>
      <c r="X281" s="38" t="s">
        <v>44</v>
      </c>
      <c r="Y281" s="39" t="s">
        <v>44</v>
      </c>
      <c r="Z281" s="38" t="s">
        <v>44</v>
      </c>
      <c r="AA281" s="39" t="s">
        <v>44</v>
      </c>
      <c r="AB281" s="38" t="s">
        <v>44</v>
      </c>
      <c r="AC281" s="39" t="s">
        <v>44</v>
      </c>
      <c r="AD281" s="38" t="s">
        <v>44</v>
      </c>
      <c r="AE281" s="39" t="s">
        <v>44</v>
      </c>
      <c r="AF281" s="38" t="s">
        <v>44</v>
      </c>
      <c r="AG281" s="39" t="s">
        <v>44</v>
      </c>
      <c r="AH281" s="38" t="s">
        <v>44</v>
      </c>
      <c r="AI281" s="39" t="s">
        <v>44</v>
      </c>
    </row>
    <row r="282" spans="1:35" s="40" customFormat="1" ht="17.45">
      <c r="A282" s="33" t="s">
        <v>35</v>
      </c>
      <c r="B282" s="33" t="s">
        <v>729</v>
      </c>
      <c r="C282" s="33" t="s">
        <v>53</v>
      </c>
      <c r="D282" s="33" t="s">
        <v>732</v>
      </c>
      <c r="E282" s="33" t="s">
        <v>733</v>
      </c>
      <c r="F282" s="33" t="s">
        <v>52</v>
      </c>
      <c r="G282" s="33" t="s">
        <v>348</v>
      </c>
      <c r="H282" s="34" t="s">
        <v>42</v>
      </c>
      <c r="I282" s="35">
        <v>0.63972747987351219</v>
      </c>
      <c r="J282" s="36">
        <v>46081</v>
      </c>
      <c r="K282" s="37" t="s">
        <v>43</v>
      </c>
      <c r="L282" s="38" t="s">
        <v>44</v>
      </c>
      <c r="M282" s="39" t="s">
        <v>44</v>
      </c>
      <c r="N282" s="38" t="s">
        <v>44</v>
      </c>
      <c r="O282" s="39" t="s">
        <v>44</v>
      </c>
      <c r="P282" s="38" t="s">
        <v>44</v>
      </c>
      <c r="Q282" s="39" t="s">
        <v>44</v>
      </c>
      <c r="R282" s="38" t="s">
        <v>44</v>
      </c>
      <c r="S282" s="39" t="s">
        <v>44</v>
      </c>
      <c r="T282" s="38" t="s">
        <v>44</v>
      </c>
      <c r="U282" s="39" t="s">
        <v>44</v>
      </c>
      <c r="V282" s="38" t="s">
        <v>44</v>
      </c>
      <c r="W282" s="39" t="s">
        <v>44</v>
      </c>
      <c r="X282" s="38" t="s">
        <v>44</v>
      </c>
      <c r="Y282" s="39" t="s">
        <v>44</v>
      </c>
      <c r="Z282" s="38" t="s">
        <v>44</v>
      </c>
      <c r="AA282" s="39" t="s">
        <v>44</v>
      </c>
      <c r="AB282" s="38" t="s">
        <v>44</v>
      </c>
      <c r="AC282" s="39" t="s">
        <v>44</v>
      </c>
      <c r="AD282" s="38" t="s">
        <v>44</v>
      </c>
      <c r="AE282" s="39" t="s">
        <v>44</v>
      </c>
      <c r="AF282" s="38" t="s">
        <v>44</v>
      </c>
      <c r="AG282" s="39" t="s">
        <v>44</v>
      </c>
      <c r="AH282" s="38" t="s">
        <v>44</v>
      </c>
      <c r="AI282" s="39" t="s">
        <v>44</v>
      </c>
    </row>
    <row r="283" spans="1:35" s="40" customFormat="1" ht="17.45">
      <c r="A283" s="33" t="s">
        <v>35</v>
      </c>
      <c r="B283" s="33" t="s">
        <v>729</v>
      </c>
      <c r="C283" s="33" t="s">
        <v>734</v>
      </c>
      <c r="D283" s="33" t="s">
        <v>735</v>
      </c>
      <c r="E283" s="33" t="s">
        <v>736</v>
      </c>
      <c r="F283" s="33" t="s">
        <v>52</v>
      </c>
      <c r="G283" s="33" t="s">
        <v>348</v>
      </c>
      <c r="H283" s="34" t="s">
        <v>42</v>
      </c>
      <c r="I283" s="35">
        <v>0</v>
      </c>
      <c r="J283" s="36">
        <v>46081</v>
      </c>
      <c r="K283" s="37" t="s">
        <v>43</v>
      </c>
      <c r="L283" s="38">
        <v>0.69536799999999999</v>
      </c>
      <c r="M283" s="39">
        <v>45905</v>
      </c>
      <c r="N283" s="38" t="s">
        <v>44</v>
      </c>
      <c r="O283" s="39" t="s">
        <v>44</v>
      </c>
      <c r="P283" s="38" t="s">
        <v>44</v>
      </c>
      <c r="Q283" s="39" t="s">
        <v>44</v>
      </c>
      <c r="R283" s="38" t="s">
        <v>44</v>
      </c>
      <c r="S283" s="39" t="s">
        <v>44</v>
      </c>
      <c r="T283" s="38" t="s">
        <v>44</v>
      </c>
      <c r="U283" s="39" t="s">
        <v>44</v>
      </c>
      <c r="V283" s="38" t="s">
        <v>44</v>
      </c>
      <c r="W283" s="39" t="s">
        <v>44</v>
      </c>
      <c r="X283" s="38" t="s">
        <v>44</v>
      </c>
      <c r="Y283" s="39" t="s">
        <v>44</v>
      </c>
      <c r="Z283" s="38" t="s">
        <v>44</v>
      </c>
      <c r="AA283" s="39" t="s">
        <v>44</v>
      </c>
      <c r="AB283" s="38" t="s">
        <v>44</v>
      </c>
      <c r="AC283" s="39" t="s">
        <v>44</v>
      </c>
      <c r="AD283" s="38" t="s">
        <v>44</v>
      </c>
      <c r="AE283" s="39" t="s">
        <v>44</v>
      </c>
      <c r="AF283" s="38" t="s">
        <v>44</v>
      </c>
      <c r="AG283" s="39" t="s">
        <v>44</v>
      </c>
      <c r="AH283" s="38" t="s">
        <v>44</v>
      </c>
      <c r="AI283" s="39" t="s">
        <v>44</v>
      </c>
    </row>
    <row r="284" spans="1:35" s="40" customFormat="1" ht="17.45">
      <c r="A284" s="33" t="s">
        <v>35</v>
      </c>
      <c r="B284" s="33" t="s">
        <v>729</v>
      </c>
      <c r="C284" s="33" t="s">
        <v>56</v>
      </c>
      <c r="D284" s="33" t="s">
        <v>737</v>
      </c>
      <c r="E284" s="33" t="s">
        <v>738</v>
      </c>
      <c r="F284" s="33" t="s">
        <v>52</v>
      </c>
      <c r="G284" s="33" t="s">
        <v>348</v>
      </c>
      <c r="H284" s="34" t="s">
        <v>42</v>
      </c>
      <c r="I284" s="35">
        <v>0.94931817083676506</v>
      </c>
      <c r="J284" s="36">
        <v>46081</v>
      </c>
      <c r="K284" s="37" t="s">
        <v>43</v>
      </c>
      <c r="L284" s="38" t="s">
        <v>44</v>
      </c>
      <c r="M284" s="39" t="s">
        <v>44</v>
      </c>
      <c r="N284" s="38" t="s">
        <v>44</v>
      </c>
      <c r="O284" s="39" t="s">
        <v>44</v>
      </c>
      <c r="P284" s="38" t="s">
        <v>44</v>
      </c>
      <c r="Q284" s="39" t="s">
        <v>44</v>
      </c>
      <c r="R284" s="38" t="s">
        <v>44</v>
      </c>
      <c r="S284" s="39" t="s">
        <v>44</v>
      </c>
      <c r="T284" s="38" t="s">
        <v>44</v>
      </c>
      <c r="U284" s="39" t="s">
        <v>44</v>
      </c>
      <c r="V284" s="38" t="s">
        <v>44</v>
      </c>
      <c r="W284" s="39" t="s">
        <v>44</v>
      </c>
      <c r="X284" s="38" t="s">
        <v>44</v>
      </c>
      <c r="Y284" s="39" t="s">
        <v>44</v>
      </c>
      <c r="Z284" s="38" t="s">
        <v>44</v>
      </c>
      <c r="AA284" s="39" t="s">
        <v>44</v>
      </c>
      <c r="AB284" s="38" t="s">
        <v>44</v>
      </c>
      <c r="AC284" s="39" t="s">
        <v>44</v>
      </c>
      <c r="AD284" s="38" t="s">
        <v>44</v>
      </c>
      <c r="AE284" s="39" t="s">
        <v>44</v>
      </c>
      <c r="AF284" s="38" t="s">
        <v>44</v>
      </c>
      <c r="AG284" s="39" t="s">
        <v>44</v>
      </c>
      <c r="AH284" s="38" t="s">
        <v>44</v>
      </c>
      <c r="AI284" s="39" t="s">
        <v>44</v>
      </c>
    </row>
    <row r="285" spans="1:35" s="40" customFormat="1" ht="17.45">
      <c r="A285" s="33" t="s">
        <v>35</v>
      </c>
      <c r="B285" s="33" t="s">
        <v>729</v>
      </c>
      <c r="C285" s="33" t="s">
        <v>45</v>
      </c>
      <c r="D285" s="33" t="s">
        <v>739</v>
      </c>
      <c r="E285" s="33" t="s">
        <v>740</v>
      </c>
      <c r="F285" s="33" t="s">
        <v>52</v>
      </c>
      <c r="G285" s="33" t="s">
        <v>348</v>
      </c>
      <c r="H285" s="34" t="s">
        <v>42</v>
      </c>
      <c r="I285" s="35">
        <v>0.94931817083676506</v>
      </c>
      <c r="J285" s="36">
        <v>46081</v>
      </c>
      <c r="K285" s="37" t="s">
        <v>43</v>
      </c>
      <c r="L285" s="38" t="s">
        <v>44</v>
      </c>
      <c r="M285" s="39" t="s">
        <v>44</v>
      </c>
      <c r="N285" s="38" t="s">
        <v>44</v>
      </c>
      <c r="O285" s="39" t="s">
        <v>44</v>
      </c>
      <c r="P285" s="38" t="s">
        <v>44</v>
      </c>
      <c r="Q285" s="39" t="s">
        <v>44</v>
      </c>
      <c r="R285" s="38" t="s">
        <v>44</v>
      </c>
      <c r="S285" s="39" t="s">
        <v>44</v>
      </c>
      <c r="T285" s="38" t="s">
        <v>44</v>
      </c>
      <c r="U285" s="39" t="s">
        <v>44</v>
      </c>
      <c r="V285" s="38" t="s">
        <v>44</v>
      </c>
      <c r="W285" s="39" t="s">
        <v>44</v>
      </c>
      <c r="X285" s="38" t="s">
        <v>44</v>
      </c>
      <c r="Y285" s="39" t="s">
        <v>44</v>
      </c>
      <c r="Z285" s="38" t="s">
        <v>44</v>
      </c>
      <c r="AA285" s="39" t="s">
        <v>44</v>
      </c>
      <c r="AB285" s="38" t="s">
        <v>44</v>
      </c>
      <c r="AC285" s="39" t="s">
        <v>44</v>
      </c>
      <c r="AD285" s="38" t="s">
        <v>44</v>
      </c>
      <c r="AE285" s="39" t="s">
        <v>44</v>
      </c>
      <c r="AF285" s="38" t="s">
        <v>44</v>
      </c>
      <c r="AG285" s="39" t="s">
        <v>44</v>
      </c>
      <c r="AH285" s="38" t="s">
        <v>44</v>
      </c>
      <c r="AI285" s="39" t="s">
        <v>44</v>
      </c>
    </row>
    <row r="286" spans="1:35" s="40" customFormat="1" ht="17.45">
      <c r="A286" s="33" t="s">
        <v>35</v>
      </c>
      <c r="B286" s="33" t="s">
        <v>729</v>
      </c>
      <c r="C286" s="33" t="s">
        <v>251</v>
      </c>
      <c r="D286" s="33" t="s">
        <v>741</v>
      </c>
      <c r="E286" s="33" t="s">
        <v>742</v>
      </c>
      <c r="F286" s="33" t="s">
        <v>52</v>
      </c>
      <c r="G286" s="33" t="s">
        <v>348</v>
      </c>
      <c r="H286" s="34" t="s">
        <v>42</v>
      </c>
      <c r="I286" s="35">
        <v>0.50915268466702601</v>
      </c>
      <c r="J286" s="36">
        <v>46081</v>
      </c>
      <c r="K286" s="37" t="s">
        <v>43</v>
      </c>
      <c r="L286" s="38" t="s">
        <v>44</v>
      </c>
      <c r="M286" s="39" t="s">
        <v>44</v>
      </c>
      <c r="N286" s="38" t="s">
        <v>44</v>
      </c>
      <c r="O286" s="39" t="s">
        <v>44</v>
      </c>
      <c r="P286" s="38" t="s">
        <v>44</v>
      </c>
      <c r="Q286" s="39" t="s">
        <v>44</v>
      </c>
      <c r="R286" s="38" t="s">
        <v>44</v>
      </c>
      <c r="S286" s="39" t="s">
        <v>44</v>
      </c>
      <c r="T286" s="38" t="s">
        <v>44</v>
      </c>
      <c r="U286" s="39" t="s">
        <v>44</v>
      </c>
      <c r="V286" s="38" t="s">
        <v>44</v>
      </c>
      <c r="W286" s="39" t="s">
        <v>44</v>
      </c>
      <c r="X286" s="38" t="s">
        <v>44</v>
      </c>
      <c r="Y286" s="39" t="s">
        <v>44</v>
      </c>
      <c r="Z286" s="38" t="s">
        <v>44</v>
      </c>
      <c r="AA286" s="39" t="s">
        <v>44</v>
      </c>
      <c r="AB286" s="38" t="s">
        <v>44</v>
      </c>
      <c r="AC286" s="39" t="s">
        <v>44</v>
      </c>
      <c r="AD286" s="38" t="s">
        <v>44</v>
      </c>
      <c r="AE286" s="39" t="s">
        <v>44</v>
      </c>
      <c r="AF286" s="38" t="s">
        <v>44</v>
      </c>
      <c r="AG286" s="39" t="s">
        <v>44</v>
      </c>
      <c r="AH286" s="38" t="s">
        <v>44</v>
      </c>
      <c r="AI286" s="39" t="s">
        <v>44</v>
      </c>
    </row>
    <row r="287" spans="1:35" s="40" customFormat="1" ht="17.45">
      <c r="A287" s="33" t="s">
        <v>35</v>
      </c>
      <c r="B287" s="33" t="s">
        <v>729</v>
      </c>
      <c r="C287" s="33" t="s">
        <v>743</v>
      </c>
      <c r="D287" s="33" t="s">
        <v>744</v>
      </c>
      <c r="E287" s="33" t="s">
        <v>745</v>
      </c>
      <c r="F287" s="33" t="s">
        <v>52</v>
      </c>
      <c r="G287" s="33" t="s">
        <v>348</v>
      </c>
      <c r="H287" s="34" t="s">
        <v>42</v>
      </c>
      <c r="I287" s="35">
        <v>0</v>
      </c>
      <c r="J287" s="36">
        <v>46081</v>
      </c>
      <c r="K287" s="37" t="s">
        <v>43</v>
      </c>
      <c r="L287" s="38">
        <v>0.67183700000000002</v>
      </c>
      <c r="M287" s="39">
        <v>45905</v>
      </c>
      <c r="N287" s="38" t="s">
        <v>44</v>
      </c>
      <c r="O287" s="39" t="s">
        <v>44</v>
      </c>
      <c r="P287" s="38" t="s">
        <v>44</v>
      </c>
      <c r="Q287" s="39" t="s">
        <v>44</v>
      </c>
      <c r="R287" s="38" t="s">
        <v>44</v>
      </c>
      <c r="S287" s="39" t="s">
        <v>44</v>
      </c>
      <c r="T287" s="38" t="s">
        <v>44</v>
      </c>
      <c r="U287" s="39" t="s">
        <v>44</v>
      </c>
      <c r="V287" s="38" t="s">
        <v>44</v>
      </c>
      <c r="W287" s="39" t="s">
        <v>44</v>
      </c>
      <c r="X287" s="38" t="s">
        <v>44</v>
      </c>
      <c r="Y287" s="39" t="s">
        <v>44</v>
      </c>
      <c r="Z287" s="38" t="s">
        <v>44</v>
      </c>
      <c r="AA287" s="39" t="s">
        <v>44</v>
      </c>
      <c r="AB287" s="38" t="s">
        <v>44</v>
      </c>
      <c r="AC287" s="39" t="s">
        <v>44</v>
      </c>
      <c r="AD287" s="38" t="s">
        <v>44</v>
      </c>
      <c r="AE287" s="39" t="s">
        <v>44</v>
      </c>
      <c r="AF287" s="38" t="s">
        <v>44</v>
      </c>
      <c r="AG287" s="39" t="s">
        <v>44</v>
      </c>
      <c r="AH287" s="38" t="s">
        <v>44</v>
      </c>
      <c r="AI287" s="39" t="s">
        <v>44</v>
      </c>
    </row>
    <row r="288" spans="1:35" s="40" customFormat="1" ht="17.45">
      <c r="A288" s="33" t="s">
        <v>35</v>
      </c>
      <c r="B288" s="33" t="s">
        <v>729</v>
      </c>
      <c r="C288" s="33" t="s">
        <v>746</v>
      </c>
      <c r="D288" s="33" t="s">
        <v>747</v>
      </c>
      <c r="E288" s="33" t="s">
        <v>748</v>
      </c>
      <c r="F288" s="33" t="s">
        <v>52</v>
      </c>
      <c r="G288" s="33" t="s">
        <v>348</v>
      </c>
      <c r="H288" s="34" t="s">
        <v>42</v>
      </c>
      <c r="I288" s="35">
        <v>0</v>
      </c>
      <c r="J288" s="36">
        <v>46081</v>
      </c>
      <c r="K288" s="37" t="s">
        <v>43</v>
      </c>
      <c r="L288" s="38">
        <v>0.67183700000000002</v>
      </c>
      <c r="M288" s="39">
        <v>45905</v>
      </c>
      <c r="N288" s="38" t="s">
        <v>44</v>
      </c>
      <c r="O288" s="39" t="s">
        <v>44</v>
      </c>
      <c r="P288" s="38" t="s">
        <v>44</v>
      </c>
      <c r="Q288" s="39" t="s">
        <v>44</v>
      </c>
      <c r="R288" s="38" t="s">
        <v>44</v>
      </c>
      <c r="S288" s="39" t="s">
        <v>44</v>
      </c>
      <c r="T288" s="38" t="s">
        <v>44</v>
      </c>
      <c r="U288" s="39" t="s">
        <v>44</v>
      </c>
      <c r="V288" s="38" t="s">
        <v>44</v>
      </c>
      <c r="W288" s="39" t="s">
        <v>44</v>
      </c>
      <c r="X288" s="38" t="s">
        <v>44</v>
      </c>
      <c r="Y288" s="39" t="s">
        <v>44</v>
      </c>
      <c r="Z288" s="38" t="s">
        <v>44</v>
      </c>
      <c r="AA288" s="39" t="s">
        <v>44</v>
      </c>
      <c r="AB288" s="38" t="s">
        <v>44</v>
      </c>
      <c r="AC288" s="39" t="s">
        <v>44</v>
      </c>
      <c r="AD288" s="38" t="s">
        <v>44</v>
      </c>
      <c r="AE288" s="39" t="s">
        <v>44</v>
      </c>
      <c r="AF288" s="38" t="s">
        <v>44</v>
      </c>
      <c r="AG288" s="39" t="s">
        <v>44</v>
      </c>
      <c r="AH288" s="38" t="s">
        <v>44</v>
      </c>
      <c r="AI288" s="39" t="s">
        <v>44</v>
      </c>
    </row>
    <row r="289" spans="1:35" s="40" customFormat="1" ht="17.45">
      <c r="A289" s="33" t="s">
        <v>35</v>
      </c>
      <c r="B289" s="33" t="s">
        <v>729</v>
      </c>
      <c r="C289" s="33" t="s">
        <v>749</v>
      </c>
      <c r="D289" s="33" t="s">
        <v>750</v>
      </c>
      <c r="E289" s="33" t="s">
        <v>751</v>
      </c>
      <c r="F289" s="33" t="s">
        <v>52</v>
      </c>
      <c r="G289" s="33" t="s">
        <v>348</v>
      </c>
      <c r="H289" s="34" t="s">
        <v>42</v>
      </c>
      <c r="I289" s="35">
        <v>0</v>
      </c>
      <c r="J289" s="36">
        <v>46081</v>
      </c>
      <c r="K289" s="37" t="s">
        <v>43</v>
      </c>
      <c r="L289" s="38">
        <v>6.0657000000000003E-2</v>
      </c>
      <c r="M289" s="39">
        <v>45562</v>
      </c>
      <c r="N289" s="38">
        <v>7.2884000000000004E-2</v>
      </c>
      <c r="O289" s="39">
        <v>45659</v>
      </c>
      <c r="P289" s="38">
        <v>9.1999999999999998E-2</v>
      </c>
      <c r="Q289" s="39">
        <v>45743</v>
      </c>
      <c r="R289" s="38">
        <v>0.44047500000000001</v>
      </c>
      <c r="S289" s="39">
        <v>45838</v>
      </c>
      <c r="T289" s="38">
        <v>5.5604000000000001E-2</v>
      </c>
      <c r="U289" s="39">
        <v>45929</v>
      </c>
      <c r="V289" s="38" t="s">
        <v>44</v>
      </c>
      <c r="W289" s="39" t="s">
        <v>44</v>
      </c>
      <c r="X289" s="38" t="s">
        <v>44</v>
      </c>
      <c r="Y289" s="39" t="s">
        <v>44</v>
      </c>
      <c r="Z289" s="38" t="s">
        <v>44</v>
      </c>
      <c r="AA289" s="39" t="s">
        <v>44</v>
      </c>
      <c r="AB289" s="38" t="s">
        <v>44</v>
      </c>
      <c r="AC289" s="39" t="s">
        <v>44</v>
      </c>
      <c r="AD289" s="38" t="s">
        <v>44</v>
      </c>
      <c r="AE289" s="39" t="s">
        <v>44</v>
      </c>
      <c r="AF289" s="38" t="s">
        <v>44</v>
      </c>
      <c r="AG289" s="39" t="s">
        <v>44</v>
      </c>
      <c r="AH289" s="38" t="s">
        <v>44</v>
      </c>
      <c r="AI289" s="39" t="s">
        <v>44</v>
      </c>
    </row>
    <row r="290" spans="1:35" s="40" customFormat="1" ht="17.45">
      <c r="A290" s="33" t="s">
        <v>35</v>
      </c>
      <c r="B290" s="33" t="s">
        <v>729</v>
      </c>
      <c r="C290" s="33" t="s">
        <v>451</v>
      </c>
      <c r="D290" s="33" t="s">
        <v>752</v>
      </c>
      <c r="E290" s="33" t="s">
        <v>753</v>
      </c>
      <c r="F290" s="33" t="s">
        <v>52</v>
      </c>
      <c r="G290" s="33" t="s">
        <v>348</v>
      </c>
      <c r="H290" s="34" t="s">
        <v>42</v>
      </c>
      <c r="I290" s="35">
        <v>0</v>
      </c>
      <c r="J290" s="36">
        <v>46081</v>
      </c>
      <c r="K290" s="37" t="s">
        <v>43</v>
      </c>
      <c r="L290" s="38">
        <v>6.867119532832798E-2</v>
      </c>
      <c r="M290" s="39">
        <v>45562</v>
      </c>
      <c r="N290" s="38">
        <v>8.3896823961911657E-2</v>
      </c>
      <c r="O290" s="39">
        <v>45659</v>
      </c>
      <c r="P290" s="38">
        <v>0.10606524076950652</v>
      </c>
      <c r="Q290" s="39">
        <v>45743</v>
      </c>
      <c r="R290" s="38">
        <v>0.49330912498535784</v>
      </c>
      <c r="S290" s="39">
        <v>45838</v>
      </c>
      <c r="T290" s="38">
        <v>6.171153625844885E-2</v>
      </c>
      <c r="U290" s="39">
        <v>45929</v>
      </c>
      <c r="V290" s="38" t="s">
        <v>44</v>
      </c>
      <c r="W290" s="39" t="s">
        <v>44</v>
      </c>
      <c r="X290" s="38" t="s">
        <v>44</v>
      </c>
      <c r="Y290" s="39" t="s">
        <v>44</v>
      </c>
      <c r="Z290" s="38" t="s">
        <v>44</v>
      </c>
      <c r="AA290" s="39" t="s">
        <v>44</v>
      </c>
      <c r="AB290" s="38" t="s">
        <v>44</v>
      </c>
      <c r="AC290" s="39" t="s">
        <v>44</v>
      </c>
      <c r="AD290" s="38" t="s">
        <v>44</v>
      </c>
      <c r="AE290" s="39" t="s">
        <v>44</v>
      </c>
      <c r="AF290" s="38" t="s">
        <v>44</v>
      </c>
      <c r="AG290" s="39" t="s">
        <v>44</v>
      </c>
      <c r="AH290" s="38" t="s">
        <v>44</v>
      </c>
      <c r="AI290" s="39" t="s">
        <v>44</v>
      </c>
    </row>
    <row r="291" spans="1:35" s="40" customFormat="1" ht="17.45">
      <c r="A291" s="33" t="s">
        <v>35</v>
      </c>
      <c r="B291" s="33" t="s">
        <v>729</v>
      </c>
      <c r="C291" s="33" t="s">
        <v>754</v>
      </c>
      <c r="D291" s="33" t="s">
        <v>755</v>
      </c>
      <c r="E291" s="33" t="s">
        <v>756</v>
      </c>
      <c r="F291" s="33" t="s">
        <v>52</v>
      </c>
      <c r="G291" s="33" t="s">
        <v>348</v>
      </c>
      <c r="H291" s="34" t="s">
        <v>42</v>
      </c>
      <c r="I291" s="35">
        <v>0</v>
      </c>
      <c r="J291" s="36">
        <v>46081</v>
      </c>
      <c r="K291" s="37" t="s">
        <v>43</v>
      </c>
      <c r="L291" s="38">
        <v>3.1707752768846013E-2</v>
      </c>
      <c r="M291" s="39">
        <v>45572</v>
      </c>
      <c r="N291" s="38">
        <v>3.2622679654475274E-2</v>
      </c>
      <c r="O291" s="39">
        <v>45604</v>
      </c>
      <c r="P291" s="38">
        <v>3.3611058511645517E-2</v>
      </c>
      <c r="Q291" s="39">
        <v>45632</v>
      </c>
      <c r="R291" s="38">
        <v>3.4170757532005006E-2</v>
      </c>
      <c r="S291" s="39">
        <v>45665</v>
      </c>
      <c r="T291" s="38">
        <v>3.4157606081016069E-2</v>
      </c>
      <c r="U291" s="39">
        <v>45695</v>
      </c>
      <c r="V291" s="38">
        <v>3.5539333397368172E-2</v>
      </c>
      <c r="W291" s="39">
        <v>45723</v>
      </c>
      <c r="X291" s="38">
        <v>3.4211742949607028E-2</v>
      </c>
      <c r="Y291" s="39">
        <v>45754</v>
      </c>
      <c r="Z291" s="38">
        <v>3.2533192649257012E-2</v>
      </c>
      <c r="AA291" s="39">
        <v>45785</v>
      </c>
      <c r="AB291" s="38">
        <v>3.4394567422171271E-2</v>
      </c>
      <c r="AC291" s="39">
        <v>45814</v>
      </c>
      <c r="AD291" s="38">
        <v>3.3276450511945395E-2</v>
      </c>
      <c r="AE291" s="39">
        <v>45845</v>
      </c>
      <c r="AF291" s="38">
        <v>3.4073038616110427E-2</v>
      </c>
      <c r="AG291" s="39">
        <v>45876</v>
      </c>
      <c r="AH291" s="38">
        <v>3.3882312575055758E-2</v>
      </c>
      <c r="AI291" s="39">
        <v>45905</v>
      </c>
    </row>
    <row r="292" spans="1:35" s="40" customFormat="1" ht="17.45">
      <c r="A292" s="33" t="s">
        <v>35</v>
      </c>
      <c r="B292" s="33" t="s">
        <v>729</v>
      </c>
      <c r="C292" s="33" t="s">
        <v>203</v>
      </c>
      <c r="D292" s="33" t="s">
        <v>757</v>
      </c>
      <c r="E292" s="33" t="s">
        <v>758</v>
      </c>
      <c r="F292" s="33" t="s">
        <v>52</v>
      </c>
      <c r="G292" s="33" t="s">
        <v>348</v>
      </c>
      <c r="H292" s="34" t="s">
        <v>42</v>
      </c>
      <c r="I292" s="35">
        <v>0.54318521735867953</v>
      </c>
      <c r="J292" s="36">
        <v>46081</v>
      </c>
      <c r="K292" s="37" t="s">
        <v>43</v>
      </c>
      <c r="L292" s="38" t="s">
        <v>44</v>
      </c>
      <c r="M292" s="39" t="s">
        <v>44</v>
      </c>
      <c r="N292" s="38" t="s">
        <v>44</v>
      </c>
      <c r="O292" s="39" t="s">
        <v>44</v>
      </c>
      <c r="P292" s="38" t="s">
        <v>44</v>
      </c>
      <c r="Q292" s="39" t="s">
        <v>44</v>
      </c>
      <c r="R292" s="38" t="s">
        <v>44</v>
      </c>
      <c r="S292" s="39" t="s">
        <v>44</v>
      </c>
      <c r="T292" s="38" t="s">
        <v>44</v>
      </c>
      <c r="U292" s="39" t="s">
        <v>44</v>
      </c>
      <c r="V292" s="38" t="s">
        <v>44</v>
      </c>
      <c r="W292" s="39" t="s">
        <v>44</v>
      </c>
      <c r="X292" s="38" t="s">
        <v>44</v>
      </c>
      <c r="Y292" s="39" t="s">
        <v>44</v>
      </c>
      <c r="Z292" s="38" t="s">
        <v>44</v>
      </c>
      <c r="AA292" s="39" t="s">
        <v>44</v>
      </c>
      <c r="AB292" s="38" t="s">
        <v>44</v>
      </c>
      <c r="AC292" s="39" t="s">
        <v>44</v>
      </c>
      <c r="AD292" s="38" t="s">
        <v>44</v>
      </c>
      <c r="AE292" s="39" t="s">
        <v>44</v>
      </c>
      <c r="AF292" s="38" t="s">
        <v>44</v>
      </c>
      <c r="AG292" s="39" t="s">
        <v>44</v>
      </c>
      <c r="AH292" s="38" t="s">
        <v>44</v>
      </c>
      <c r="AI292" s="39" t="s">
        <v>44</v>
      </c>
    </row>
    <row r="293" spans="1:35" s="40" customFormat="1" ht="17.45">
      <c r="A293" s="33" t="s">
        <v>35</v>
      </c>
      <c r="B293" s="33" t="s">
        <v>729</v>
      </c>
      <c r="C293" s="33" t="s">
        <v>93</v>
      </c>
      <c r="D293" s="33" t="s">
        <v>759</v>
      </c>
      <c r="E293" s="33" t="s">
        <v>760</v>
      </c>
      <c r="F293" s="33" t="s">
        <v>52</v>
      </c>
      <c r="G293" s="33" t="s">
        <v>348</v>
      </c>
      <c r="H293" s="34" t="s">
        <v>42</v>
      </c>
      <c r="I293" s="35">
        <v>0.54318521735867953</v>
      </c>
      <c r="J293" s="36">
        <v>46081</v>
      </c>
      <c r="K293" s="37" t="s">
        <v>43</v>
      </c>
      <c r="L293" s="38" t="s">
        <v>44</v>
      </c>
      <c r="M293" s="39" t="s">
        <v>44</v>
      </c>
      <c r="N293" s="38" t="s">
        <v>44</v>
      </c>
      <c r="O293" s="39" t="s">
        <v>44</v>
      </c>
      <c r="P293" s="38" t="s">
        <v>44</v>
      </c>
      <c r="Q293" s="39" t="s">
        <v>44</v>
      </c>
      <c r="R293" s="38" t="s">
        <v>44</v>
      </c>
      <c r="S293" s="39" t="s">
        <v>44</v>
      </c>
      <c r="T293" s="38" t="s">
        <v>44</v>
      </c>
      <c r="U293" s="39" t="s">
        <v>44</v>
      </c>
      <c r="V293" s="38" t="s">
        <v>44</v>
      </c>
      <c r="W293" s="39" t="s">
        <v>44</v>
      </c>
      <c r="X293" s="38" t="s">
        <v>44</v>
      </c>
      <c r="Y293" s="39" t="s">
        <v>44</v>
      </c>
      <c r="Z293" s="38" t="s">
        <v>44</v>
      </c>
      <c r="AA293" s="39" t="s">
        <v>44</v>
      </c>
      <c r="AB293" s="38" t="s">
        <v>44</v>
      </c>
      <c r="AC293" s="39" t="s">
        <v>44</v>
      </c>
      <c r="AD293" s="38" t="s">
        <v>44</v>
      </c>
      <c r="AE293" s="39" t="s">
        <v>44</v>
      </c>
      <c r="AF293" s="38" t="s">
        <v>44</v>
      </c>
      <c r="AG293" s="39" t="s">
        <v>44</v>
      </c>
      <c r="AH293" s="38" t="s">
        <v>44</v>
      </c>
      <c r="AI293" s="39" t="s">
        <v>44</v>
      </c>
    </row>
    <row r="294" spans="1:35" s="40" customFormat="1" ht="17.45">
      <c r="A294" s="33" t="s">
        <v>35</v>
      </c>
      <c r="B294" s="33" t="s">
        <v>729</v>
      </c>
      <c r="C294" s="33" t="s">
        <v>761</v>
      </c>
      <c r="D294" s="33" t="s">
        <v>762</v>
      </c>
      <c r="E294" s="33" t="s">
        <v>763</v>
      </c>
      <c r="F294" s="33" t="s">
        <v>52</v>
      </c>
      <c r="G294" s="33" t="s">
        <v>348</v>
      </c>
      <c r="H294" s="34" t="s">
        <v>42</v>
      </c>
      <c r="I294" s="35">
        <v>0</v>
      </c>
      <c r="J294" s="36">
        <v>46081</v>
      </c>
      <c r="K294" s="37" t="s">
        <v>43</v>
      </c>
      <c r="L294" s="38">
        <v>0.68427300000000002</v>
      </c>
      <c r="M294" s="39">
        <v>45905</v>
      </c>
      <c r="N294" s="38" t="s">
        <v>44</v>
      </c>
      <c r="O294" s="39" t="s">
        <v>44</v>
      </c>
      <c r="P294" s="38" t="s">
        <v>44</v>
      </c>
      <c r="Q294" s="39" t="s">
        <v>44</v>
      </c>
      <c r="R294" s="38" t="s">
        <v>44</v>
      </c>
      <c r="S294" s="39" t="s">
        <v>44</v>
      </c>
      <c r="T294" s="38" t="s">
        <v>44</v>
      </c>
      <c r="U294" s="39" t="s">
        <v>44</v>
      </c>
      <c r="V294" s="38" t="s">
        <v>44</v>
      </c>
      <c r="W294" s="39" t="s">
        <v>44</v>
      </c>
      <c r="X294" s="38" t="s">
        <v>44</v>
      </c>
      <c r="Y294" s="39" t="s">
        <v>44</v>
      </c>
      <c r="Z294" s="38" t="s">
        <v>44</v>
      </c>
      <c r="AA294" s="39" t="s">
        <v>44</v>
      </c>
      <c r="AB294" s="38" t="s">
        <v>44</v>
      </c>
      <c r="AC294" s="39" t="s">
        <v>44</v>
      </c>
      <c r="AD294" s="38" t="s">
        <v>44</v>
      </c>
      <c r="AE294" s="39" t="s">
        <v>44</v>
      </c>
      <c r="AF294" s="38" t="s">
        <v>44</v>
      </c>
      <c r="AG294" s="39" t="s">
        <v>44</v>
      </c>
      <c r="AH294" s="38" t="s">
        <v>44</v>
      </c>
      <c r="AI294" s="39" t="s">
        <v>44</v>
      </c>
    </row>
    <row r="295" spans="1:35" s="40" customFormat="1" ht="17.45">
      <c r="A295" s="33" t="s">
        <v>35</v>
      </c>
      <c r="B295" s="33" t="s">
        <v>729</v>
      </c>
      <c r="C295" s="33" t="s">
        <v>764</v>
      </c>
      <c r="D295" s="33" t="s">
        <v>765</v>
      </c>
      <c r="E295" s="33" t="s">
        <v>766</v>
      </c>
      <c r="F295" s="33" t="s">
        <v>52</v>
      </c>
      <c r="G295" s="33" t="s">
        <v>348</v>
      </c>
      <c r="H295" s="34" t="s">
        <v>42</v>
      </c>
      <c r="I295" s="35">
        <v>0</v>
      </c>
      <c r="J295" s="36">
        <v>46081</v>
      </c>
      <c r="K295" s="37" t="s">
        <v>43</v>
      </c>
      <c r="L295" s="38">
        <v>0.68427300000000002</v>
      </c>
      <c r="M295" s="39">
        <v>45905</v>
      </c>
      <c r="N295" s="38" t="s">
        <v>44</v>
      </c>
      <c r="O295" s="39" t="s">
        <v>44</v>
      </c>
      <c r="P295" s="38" t="s">
        <v>44</v>
      </c>
      <c r="Q295" s="39" t="s">
        <v>44</v>
      </c>
      <c r="R295" s="38" t="s">
        <v>44</v>
      </c>
      <c r="S295" s="39" t="s">
        <v>44</v>
      </c>
      <c r="T295" s="38" t="s">
        <v>44</v>
      </c>
      <c r="U295" s="39" t="s">
        <v>44</v>
      </c>
      <c r="V295" s="38" t="s">
        <v>44</v>
      </c>
      <c r="W295" s="39" t="s">
        <v>44</v>
      </c>
      <c r="X295" s="38" t="s">
        <v>44</v>
      </c>
      <c r="Y295" s="39" t="s">
        <v>44</v>
      </c>
      <c r="Z295" s="38" t="s">
        <v>44</v>
      </c>
      <c r="AA295" s="39" t="s">
        <v>44</v>
      </c>
      <c r="AB295" s="38" t="s">
        <v>44</v>
      </c>
      <c r="AC295" s="39" t="s">
        <v>44</v>
      </c>
      <c r="AD295" s="38" t="s">
        <v>44</v>
      </c>
      <c r="AE295" s="39" t="s">
        <v>44</v>
      </c>
      <c r="AF295" s="38" t="s">
        <v>44</v>
      </c>
      <c r="AG295" s="39" t="s">
        <v>44</v>
      </c>
      <c r="AH295" s="38" t="s">
        <v>44</v>
      </c>
      <c r="AI295" s="39" t="s">
        <v>44</v>
      </c>
    </row>
    <row r="296" spans="1:35" s="40" customFormat="1" ht="17.45">
      <c r="A296" s="33" t="s">
        <v>35</v>
      </c>
      <c r="B296" s="33" t="s">
        <v>729</v>
      </c>
      <c r="C296" s="33" t="s">
        <v>767</v>
      </c>
      <c r="D296" s="33" t="s">
        <v>768</v>
      </c>
      <c r="E296" s="33" t="s">
        <v>769</v>
      </c>
      <c r="F296" s="33" t="s">
        <v>52</v>
      </c>
      <c r="G296" s="33" t="s">
        <v>348</v>
      </c>
      <c r="H296" s="34" t="s">
        <v>42</v>
      </c>
      <c r="I296" s="35">
        <v>0</v>
      </c>
      <c r="J296" s="36">
        <v>46081</v>
      </c>
      <c r="K296" s="37" t="s">
        <v>43</v>
      </c>
      <c r="L296" s="38">
        <v>0.48673281033687121</v>
      </c>
      <c r="M296" s="39">
        <v>45905</v>
      </c>
      <c r="N296" s="38" t="s">
        <v>44</v>
      </c>
      <c r="O296" s="39" t="s">
        <v>44</v>
      </c>
      <c r="P296" s="38" t="s">
        <v>44</v>
      </c>
      <c r="Q296" s="39" t="s">
        <v>44</v>
      </c>
      <c r="R296" s="38" t="s">
        <v>44</v>
      </c>
      <c r="S296" s="39" t="s">
        <v>44</v>
      </c>
      <c r="T296" s="38" t="s">
        <v>44</v>
      </c>
      <c r="U296" s="39" t="s">
        <v>44</v>
      </c>
      <c r="V296" s="38" t="s">
        <v>44</v>
      </c>
      <c r="W296" s="39" t="s">
        <v>44</v>
      </c>
      <c r="X296" s="38" t="s">
        <v>44</v>
      </c>
      <c r="Y296" s="39" t="s">
        <v>44</v>
      </c>
      <c r="Z296" s="38" t="s">
        <v>44</v>
      </c>
      <c r="AA296" s="39" t="s">
        <v>44</v>
      </c>
      <c r="AB296" s="38" t="s">
        <v>44</v>
      </c>
      <c r="AC296" s="39" t="s">
        <v>44</v>
      </c>
      <c r="AD296" s="38" t="s">
        <v>44</v>
      </c>
      <c r="AE296" s="39" t="s">
        <v>44</v>
      </c>
      <c r="AF296" s="38" t="s">
        <v>44</v>
      </c>
      <c r="AG296" s="39" t="s">
        <v>44</v>
      </c>
      <c r="AH296" s="38" t="s">
        <v>44</v>
      </c>
      <c r="AI296" s="39" t="s">
        <v>44</v>
      </c>
    </row>
    <row r="297" spans="1:35" s="40" customFormat="1" ht="17.45">
      <c r="A297" s="33" t="s">
        <v>35</v>
      </c>
      <c r="B297" s="33" t="s">
        <v>729</v>
      </c>
      <c r="C297" s="33" t="s">
        <v>321</v>
      </c>
      <c r="D297" s="33" t="s">
        <v>770</v>
      </c>
      <c r="E297" s="33" t="s">
        <v>771</v>
      </c>
      <c r="F297" s="33" t="s">
        <v>52</v>
      </c>
      <c r="G297" s="33" t="s">
        <v>348</v>
      </c>
      <c r="H297" s="34" t="s">
        <v>42</v>
      </c>
      <c r="I297" s="35">
        <v>0.40758545598542961</v>
      </c>
      <c r="J297" s="36">
        <v>46081</v>
      </c>
      <c r="K297" s="37" t="s">
        <v>43</v>
      </c>
      <c r="L297" s="38" t="s">
        <v>44</v>
      </c>
      <c r="M297" s="39" t="s">
        <v>44</v>
      </c>
      <c r="N297" s="38" t="s">
        <v>44</v>
      </c>
      <c r="O297" s="39" t="s">
        <v>44</v>
      </c>
      <c r="P297" s="38" t="s">
        <v>44</v>
      </c>
      <c r="Q297" s="39" t="s">
        <v>44</v>
      </c>
      <c r="R297" s="38" t="s">
        <v>44</v>
      </c>
      <c r="S297" s="39" t="s">
        <v>44</v>
      </c>
      <c r="T297" s="38" t="s">
        <v>44</v>
      </c>
      <c r="U297" s="39" t="s">
        <v>44</v>
      </c>
      <c r="V297" s="38" t="s">
        <v>44</v>
      </c>
      <c r="W297" s="39" t="s">
        <v>44</v>
      </c>
      <c r="X297" s="38" t="s">
        <v>44</v>
      </c>
      <c r="Y297" s="39" t="s">
        <v>44</v>
      </c>
      <c r="Z297" s="38" t="s">
        <v>44</v>
      </c>
      <c r="AA297" s="39" t="s">
        <v>44</v>
      </c>
      <c r="AB297" s="38" t="s">
        <v>44</v>
      </c>
      <c r="AC297" s="39" t="s">
        <v>44</v>
      </c>
      <c r="AD297" s="38" t="s">
        <v>44</v>
      </c>
      <c r="AE297" s="39" t="s">
        <v>44</v>
      </c>
      <c r="AF297" s="38" t="s">
        <v>44</v>
      </c>
      <c r="AG297" s="39" t="s">
        <v>44</v>
      </c>
      <c r="AH297" s="38" t="s">
        <v>44</v>
      </c>
      <c r="AI297" s="39" t="s">
        <v>44</v>
      </c>
    </row>
    <row r="298" spans="1:35" s="40" customFormat="1" ht="17.45">
      <c r="A298" s="33" t="s">
        <v>35</v>
      </c>
      <c r="B298" s="33" t="s">
        <v>729</v>
      </c>
      <c r="C298" s="33" t="s">
        <v>180</v>
      </c>
      <c r="D298" s="33" t="s">
        <v>772</v>
      </c>
      <c r="E298" s="33" t="s">
        <v>773</v>
      </c>
      <c r="F298" s="33" t="s">
        <v>52</v>
      </c>
      <c r="G298" s="33" t="s">
        <v>348</v>
      </c>
      <c r="H298" s="34" t="s">
        <v>42</v>
      </c>
      <c r="I298" s="35">
        <v>0.40758545598542961</v>
      </c>
      <c r="J298" s="36">
        <v>46081</v>
      </c>
      <c r="K298" s="37" t="s">
        <v>43</v>
      </c>
      <c r="L298" s="38" t="s">
        <v>44</v>
      </c>
      <c r="M298" s="39" t="s">
        <v>44</v>
      </c>
      <c r="N298" s="38" t="s">
        <v>44</v>
      </c>
      <c r="O298" s="39" t="s">
        <v>44</v>
      </c>
      <c r="P298" s="38" t="s">
        <v>44</v>
      </c>
      <c r="Q298" s="39" t="s">
        <v>44</v>
      </c>
      <c r="R298" s="38" t="s">
        <v>44</v>
      </c>
      <c r="S298" s="39" t="s">
        <v>44</v>
      </c>
      <c r="T298" s="38" t="s">
        <v>44</v>
      </c>
      <c r="U298" s="39" t="s">
        <v>44</v>
      </c>
      <c r="V298" s="38" t="s">
        <v>44</v>
      </c>
      <c r="W298" s="39" t="s">
        <v>44</v>
      </c>
      <c r="X298" s="38" t="s">
        <v>44</v>
      </c>
      <c r="Y298" s="39" t="s">
        <v>44</v>
      </c>
      <c r="Z298" s="38" t="s">
        <v>44</v>
      </c>
      <c r="AA298" s="39" t="s">
        <v>44</v>
      </c>
      <c r="AB298" s="38" t="s">
        <v>44</v>
      </c>
      <c r="AC298" s="39" t="s">
        <v>44</v>
      </c>
      <c r="AD298" s="38" t="s">
        <v>44</v>
      </c>
      <c r="AE298" s="39" t="s">
        <v>44</v>
      </c>
      <c r="AF298" s="38" t="s">
        <v>44</v>
      </c>
      <c r="AG298" s="39" t="s">
        <v>44</v>
      </c>
      <c r="AH298" s="38" t="s">
        <v>44</v>
      </c>
      <c r="AI298" s="39" t="s">
        <v>44</v>
      </c>
    </row>
    <row r="299" spans="1:35" s="40" customFormat="1" ht="17.45">
      <c r="A299" s="33" t="s">
        <v>35</v>
      </c>
      <c r="B299" s="33" t="s">
        <v>729</v>
      </c>
      <c r="C299" s="33" t="s">
        <v>400</v>
      </c>
      <c r="D299" s="33" t="s">
        <v>774</v>
      </c>
      <c r="E299" s="33" t="s">
        <v>775</v>
      </c>
      <c r="F299" s="33" t="s">
        <v>52</v>
      </c>
      <c r="G299" s="33" t="s">
        <v>348</v>
      </c>
      <c r="H299" s="34" t="s">
        <v>42</v>
      </c>
      <c r="I299" s="35">
        <v>0</v>
      </c>
      <c r="J299" s="36">
        <v>46081</v>
      </c>
      <c r="K299" s="37" t="s">
        <v>43</v>
      </c>
      <c r="L299" s="38">
        <v>0.46129500000000001</v>
      </c>
      <c r="M299" s="39">
        <v>45905</v>
      </c>
      <c r="N299" s="38" t="s">
        <v>44</v>
      </c>
      <c r="O299" s="39" t="s">
        <v>44</v>
      </c>
      <c r="P299" s="38" t="s">
        <v>44</v>
      </c>
      <c r="Q299" s="39" t="s">
        <v>44</v>
      </c>
      <c r="R299" s="38" t="s">
        <v>44</v>
      </c>
      <c r="S299" s="39" t="s">
        <v>44</v>
      </c>
      <c r="T299" s="38" t="s">
        <v>44</v>
      </c>
      <c r="U299" s="39" t="s">
        <v>44</v>
      </c>
      <c r="V299" s="38" t="s">
        <v>44</v>
      </c>
      <c r="W299" s="39" t="s">
        <v>44</v>
      </c>
      <c r="X299" s="38" t="s">
        <v>44</v>
      </c>
      <c r="Y299" s="39" t="s">
        <v>44</v>
      </c>
      <c r="Z299" s="38" t="s">
        <v>44</v>
      </c>
      <c r="AA299" s="39" t="s">
        <v>44</v>
      </c>
      <c r="AB299" s="38" t="s">
        <v>44</v>
      </c>
      <c r="AC299" s="39" t="s">
        <v>44</v>
      </c>
      <c r="AD299" s="38" t="s">
        <v>44</v>
      </c>
      <c r="AE299" s="39" t="s">
        <v>44</v>
      </c>
      <c r="AF299" s="38" t="s">
        <v>44</v>
      </c>
      <c r="AG299" s="39" t="s">
        <v>44</v>
      </c>
      <c r="AH299" s="38" t="s">
        <v>44</v>
      </c>
      <c r="AI299" s="39" t="s">
        <v>44</v>
      </c>
    </row>
    <row r="300" spans="1:35" s="40" customFormat="1" ht="17.45">
      <c r="A300" s="33" t="s">
        <v>35</v>
      </c>
      <c r="B300" s="33" t="s">
        <v>729</v>
      </c>
      <c r="C300" s="33" t="s">
        <v>328</v>
      </c>
      <c r="D300" s="33" t="s">
        <v>776</v>
      </c>
      <c r="E300" s="33" t="s">
        <v>777</v>
      </c>
      <c r="F300" s="33" t="s">
        <v>52</v>
      </c>
      <c r="G300" s="33" t="s">
        <v>348</v>
      </c>
      <c r="H300" s="34" t="s">
        <v>42</v>
      </c>
      <c r="I300" s="35">
        <v>0</v>
      </c>
      <c r="J300" s="36">
        <v>46081</v>
      </c>
      <c r="K300" s="37" t="s">
        <v>43</v>
      </c>
      <c r="L300" s="38">
        <v>0.46129500000000001</v>
      </c>
      <c r="M300" s="39">
        <v>45905</v>
      </c>
      <c r="N300" s="38" t="s">
        <v>44</v>
      </c>
      <c r="O300" s="39" t="s">
        <v>44</v>
      </c>
      <c r="P300" s="38" t="s">
        <v>44</v>
      </c>
      <c r="Q300" s="39" t="s">
        <v>44</v>
      </c>
      <c r="R300" s="38" t="s">
        <v>44</v>
      </c>
      <c r="S300" s="39" t="s">
        <v>44</v>
      </c>
      <c r="T300" s="38" t="s">
        <v>44</v>
      </c>
      <c r="U300" s="39" t="s">
        <v>44</v>
      </c>
      <c r="V300" s="38" t="s">
        <v>44</v>
      </c>
      <c r="W300" s="39" t="s">
        <v>44</v>
      </c>
      <c r="X300" s="38" t="s">
        <v>44</v>
      </c>
      <c r="Y300" s="39" t="s">
        <v>44</v>
      </c>
      <c r="Z300" s="38" t="s">
        <v>44</v>
      </c>
      <c r="AA300" s="39" t="s">
        <v>44</v>
      </c>
      <c r="AB300" s="38" t="s">
        <v>44</v>
      </c>
      <c r="AC300" s="39" t="s">
        <v>44</v>
      </c>
      <c r="AD300" s="38" t="s">
        <v>44</v>
      </c>
      <c r="AE300" s="39" t="s">
        <v>44</v>
      </c>
      <c r="AF300" s="38" t="s">
        <v>44</v>
      </c>
      <c r="AG300" s="39" t="s">
        <v>44</v>
      </c>
      <c r="AH300" s="38" t="s">
        <v>44</v>
      </c>
      <c r="AI300" s="39" t="s">
        <v>44</v>
      </c>
    </row>
    <row r="301" spans="1:35" s="40" customFormat="1" ht="17.45">
      <c r="A301" s="33" t="s">
        <v>35</v>
      </c>
      <c r="B301" s="33" t="s">
        <v>729</v>
      </c>
      <c r="C301" s="33" t="s">
        <v>778</v>
      </c>
      <c r="D301" s="33" t="s">
        <v>779</v>
      </c>
      <c r="E301" s="33" t="s">
        <v>780</v>
      </c>
      <c r="F301" s="33" t="s">
        <v>52</v>
      </c>
      <c r="G301" s="33" t="s">
        <v>348</v>
      </c>
      <c r="H301" s="34" t="s">
        <v>42</v>
      </c>
      <c r="I301" s="35">
        <v>0</v>
      </c>
      <c r="J301" s="36">
        <v>46081</v>
      </c>
      <c r="K301" s="37" t="s">
        <v>43</v>
      </c>
      <c r="L301" s="38">
        <v>6.7635000000000001E-2</v>
      </c>
      <c r="M301" s="39">
        <v>45562</v>
      </c>
      <c r="N301" s="38">
        <v>8.1466999999999998E-2</v>
      </c>
      <c r="O301" s="39">
        <v>45659</v>
      </c>
      <c r="P301" s="38">
        <v>0.103141</v>
      </c>
      <c r="Q301" s="39">
        <v>45743</v>
      </c>
      <c r="R301" s="38">
        <v>0.49471100000000001</v>
      </c>
      <c r="S301" s="39">
        <v>45838</v>
      </c>
      <c r="T301" s="38">
        <v>6.2635999999999997E-2</v>
      </c>
      <c r="U301" s="39">
        <v>45929</v>
      </c>
      <c r="V301" s="38" t="s">
        <v>44</v>
      </c>
      <c r="W301" s="39" t="s">
        <v>44</v>
      </c>
      <c r="X301" s="38" t="s">
        <v>44</v>
      </c>
      <c r="Y301" s="39" t="s">
        <v>44</v>
      </c>
      <c r="Z301" s="38" t="s">
        <v>44</v>
      </c>
      <c r="AA301" s="39" t="s">
        <v>44</v>
      </c>
      <c r="AB301" s="38" t="s">
        <v>44</v>
      </c>
      <c r="AC301" s="39" t="s">
        <v>44</v>
      </c>
      <c r="AD301" s="38" t="s">
        <v>44</v>
      </c>
      <c r="AE301" s="39" t="s">
        <v>44</v>
      </c>
      <c r="AF301" s="38" t="s">
        <v>44</v>
      </c>
      <c r="AG301" s="39" t="s">
        <v>44</v>
      </c>
      <c r="AH301" s="38" t="s">
        <v>44</v>
      </c>
      <c r="AI301" s="39" t="s">
        <v>44</v>
      </c>
    </row>
    <row r="302" spans="1:35" s="40" customFormat="1" ht="17.45">
      <c r="A302" s="33" t="s">
        <v>35</v>
      </c>
      <c r="B302" s="33" t="s">
        <v>781</v>
      </c>
      <c r="C302" s="33" t="s">
        <v>221</v>
      </c>
      <c r="D302" s="33" t="s">
        <v>782</v>
      </c>
      <c r="E302" s="33" t="s">
        <v>783</v>
      </c>
      <c r="F302" s="33" t="s">
        <v>52</v>
      </c>
      <c r="G302" s="33" t="s">
        <v>348</v>
      </c>
      <c r="H302" s="34" t="s">
        <v>42</v>
      </c>
      <c r="I302" s="35">
        <v>0.39265798474861785</v>
      </c>
      <c r="J302" s="36">
        <v>46081</v>
      </c>
      <c r="K302" s="37" t="s">
        <v>43</v>
      </c>
      <c r="L302" s="38" t="s">
        <v>44</v>
      </c>
      <c r="M302" s="39" t="s">
        <v>44</v>
      </c>
      <c r="N302" s="38" t="s">
        <v>44</v>
      </c>
      <c r="O302" s="39" t="s">
        <v>44</v>
      </c>
      <c r="P302" s="38" t="s">
        <v>44</v>
      </c>
      <c r="Q302" s="39" t="s">
        <v>44</v>
      </c>
      <c r="R302" s="38" t="s">
        <v>44</v>
      </c>
      <c r="S302" s="39" t="s">
        <v>44</v>
      </c>
      <c r="T302" s="38" t="s">
        <v>44</v>
      </c>
      <c r="U302" s="39" t="s">
        <v>44</v>
      </c>
      <c r="V302" s="38" t="s">
        <v>44</v>
      </c>
      <c r="W302" s="39" t="s">
        <v>44</v>
      </c>
      <c r="X302" s="38" t="s">
        <v>44</v>
      </c>
      <c r="Y302" s="39" t="s">
        <v>44</v>
      </c>
      <c r="Z302" s="38" t="s">
        <v>44</v>
      </c>
      <c r="AA302" s="39" t="s">
        <v>44</v>
      </c>
      <c r="AB302" s="38" t="s">
        <v>44</v>
      </c>
      <c r="AC302" s="39" t="s">
        <v>44</v>
      </c>
      <c r="AD302" s="38" t="s">
        <v>44</v>
      </c>
      <c r="AE302" s="39" t="s">
        <v>44</v>
      </c>
      <c r="AF302" s="38" t="s">
        <v>44</v>
      </c>
      <c r="AG302" s="39" t="s">
        <v>44</v>
      </c>
      <c r="AH302" s="38" t="s">
        <v>44</v>
      </c>
      <c r="AI302" s="39" t="s">
        <v>44</v>
      </c>
    </row>
    <row r="303" spans="1:35" s="40" customFormat="1" ht="17.45">
      <c r="A303" s="33" t="s">
        <v>35</v>
      </c>
      <c r="B303" s="33" t="s">
        <v>781</v>
      </c>
      <c r="C303" s="33" t="s">
        <v>227</v>
      </c>
      <c r="D303" s="33" t="s">
        <v>784</v>
      </c>
      <c r="E303" s="33" t="s">
        <v>785</v>
      </c>
      <c r="F303" s="33" t="s">
        <v>52</v>
      </c>
      <c r="G303" s="33" t="s">
        <v>348</v>
      </c>
      <c r="H303" s="34" t="s">
        <v>42</v>
      </c>
      <c r="I303" s="35">
        <v>0.22858431511195645</v>
      </c>
      <c r="J303" s="36">
        <v>46081</v>
      </c>
      <c r="K303" s="37" t="s">
        <v>43</v>
      </c>
      <c r="L303" s="38" t="s">
        <v>44</v>
      </c>
      <c r="M303" s="39" t="s">
        <v>44</v>
      </c>
      <c r="N303" s="38" t="s">
        <v>44</v>
      </c>
      <c r="O303" s="39" t="s">
        <v>44</v>
      </c>
      <c r="P303" s="38" t="s">
        <v>44</v>
      </c>
      <c r="Q303" s="39" t="s">
        <v>44</v>
      </c>
      <c r="R303" s="38" t="s">
        <v>44</v>
      </c>
      <c r="S303" s="39" t="s">
        <v>44</v>
      </c>
      <c r="T303" s="38" t="s">
        <v>44</v>
      </c>
      <c r="U303" s="39" t="s">
        <v>44</v>
      </c>
      <c r="V303" s="38" t="s">
        <v>44</v>
      </c>
      <c r="W303" s="39" t="s">
        <v>44</v>
      </c>
      <c r="X303" s="38" t="s">
        <v>44</v>
      </c>
      <c r="Y303" s="39" t="s">
        <v>44</v>
      </c>
      <c r="Z303" s="38" t="s">
        <v>44</v>
      </c>
      <c r="AA303" s="39" t="s">
        <v>44</v>
      </c>
      <c r="AB303" s="38" t="s">
        <v>44</v>
      </c>
      <c r="AC303" s="39" t="s">
        <v>44</v>
      </c>
      <c r="AD303" s="38" t="s">
        <v>44</v>
      </c>
      <c r="AE303" s="39" t="s">
        <v>44</v>
      </c>
      <c r="AF303" s="38" t="s">
        <v>44</v>
      </c>
      <c r="AG303" s="39" t="s">
        <v>44</v>
      </c>
      <c r="AH303" s="38" t="s">
        <v>44</v>
      </c>
      <c r="AI303" s="39" t="s">
        <v>44</v>
      </c>
    </row>
    <row r="304" spans="1:35" s="40" customFormat="1" ht="17.45">
      <c r="A304" s="33" t="s">
        <v>35</v>
      </c>
      <c r="B304" s="33" t="s">
        <v>781</v>
      </c>
      <c r="C304" s="33" t="s">
        <v>56</v>
      </c>
      <c r="D304" s="33" t="s">
        <v>786</v>
      </c>
      <c r="E304" s="33" t="s">
        <v>787</v>
      </c>
      <c r="F304" s="33" t="s">
        <v>52</v>
      </c>
      <c r="G304" s="33" t="s">
        <v>348</v>
      </c>
      <c r="H304" s="34" t="s">
        <v>42</v>
      </c>
      <c r="I304" s="35">
        <v>0.77248092512065847</v>
      </c>
      <c r="J304" s="36">
        <v>46081</v>
      </c>
      <c r="K304" s="37" t="s">
        <v>43</v>
      </c>
      <c r="L304" s="38" t="s">
        <v>44</v>
      </c>
      <c r="M304" s="39" t="s">
        <v>44</v>
      </c>
      <c r="N304" s="38" t="s">
        <v>44</v>
      </c>
      <c r="O304" s="39" t="s">
        <v>44</v>
      </c>
      <c r="P304" s="38" t="s">
        <v>44</v>
      </c>
      <c r="Q304" s="39" t="s">
        <v>44</v>
      </c>
      <c r="R304" s="38" t="s">
        <v>44</v>
      </c>
      <c r="S304" s="39" t="s">
        <v>44</v>
      </c>
      <c r="T304" s="38" t="s">
        <v>44</v>
      </c>
      <c r="U304" s="39" t="s">
        <v>44</v>
      </c>
      <c r="V304" s="38" t="s">
        <v>44</v>
      </c>
      <c r="W304" s="39" t="s">
        <v>44</v>
      </c>
      <c r="X304" s="38" t="s">
        <v>44</v>
      </c>
      <c r="Y304" s="39" t="s">
        <v>44</v>
      </c>
      <c r="Z304" s="38" t="s">
        <v>44</v>
      </c>
      <c r="AA304" s="39" t="s">
        <v>44</v>
      </c>
      <c r="AB304" s="38" t="s">
        <v>44</v>
      </c>
      <c r="AC304" s="39" t="s">
        <v>44</v>
      </c>
      <c r="AD304" s="38" t="s">
        <v>44</v>
      </c>
      <c r="AE304" s="39" t="s">
        <v>44</v>
      </c>
      <c r="AF304" s="38" t="s">
        <v>44</v>
      </c>
      <c r="AG304" s="39" t="s">
        <v>44</v>
      </c>
      <c r="AH304" s="38" t="s">
        <v>44</v>
      </c>
      <c r="AI304" s="39" t="s">
        <v>44</v>
      </c>
    </row>
    <row r="305" spans="1:35" s="40" customFormat="1" ht="17.45">
      <c r="A305" s="33" t="s">
        <v>35</v>
      </c>
      <c r="B305" s="33" t="s">
        <v>788</v>
      </c>
      <c r="C305" s="33" t="s">
        <v>49</v>
      </c>
      <c r="D305" s="33" t="s">
        <v>789</v>
      </c>
      <c r="E305" s="33" t="s">
        <v>790</v>
      </c>
      <c r="F305" s="33" t="s">
        <v>52</v>
      </c>
      <c r="G305" s="33" t="s">
        <v>348</v>
      </c>
      <c r="H305" s="34" t="s">
        <v>42</v>
      </c>
      <c r="I305" s="35">
        <v>0</v>
      </c>
      <c r="J305" s="36">
        <v>46081</v>
      </c>
      <c r="K305" s="37" t="s">
        <v>43</v>
      </c>
      <c r="L305" s="38" t="s">
        <v>44</v>
      </c>
      <c r="M305" s="39" t="s">
        <v>44</v>
      </c>
      <c r="N305" s="38" t="s">
        <v>44</v>
      </c>
      <c r="O305" s="39" t="s">
        <v>44</v>
      </c>
      <c r="P305" s="38" t="s">
        <v>44</v>
      </c>
      <c r="Q305" s="39" t="s">
        <v>44</v>
      </c>
      <c r="R305" s="38" t="s">
        <v>44</v>
      </c>
      <c r="S305" s="39" t="s">
        <v>44</v>
      </c>
      <c r="T305" s="38" t="s">
        <v>44</v>
      </c>
      <c r="U305" s="39" t="s">
        <v>44</v>
      </c>
      <c r="V305" s="38" t="s">
        <v>44</v>
      </c>
      <c r="W305" s="39" t="s">
        <v>44</v>
      </c>
      <c r="X305" s="38" t="s">
        <v>44</v>
      </c>
      <c r="Y305" s="39" t="s">
        <v>44</v>
      </c>
      <c r="Z305" s="38" t="s">
        <v>44</v>
      </c>
      <c r="AA305" s="39" t="s">
        <v>44</v>
      </c>
      <c r="AB305" s="38" t="s">
        <v>44</v>
      </c>
      <c r="AC305" s="39" t="s">
        <v>44</v>
      </c>
      <c r="AD305" s="38" t="s">
        <v>44</v>
      </c>
      <c r="AE305" s="39" t="s">
        <v>44</v>
      </c>
      <c r="AF305" s="38" t="s">
        <v>44</v>
      </c>
      <c r="AG305" s="39" t="s">
        <v>44</v>
      </c>
      <c r="AH305" s="38" t="s">
        <v>44</v>
      </c>
      <c r="AI305" s="39" t="s">
        <v>44</v>
      </c>
    </row>
    <row r="306" spans="1:35" s="40" customFormat="1" ht="17.45">
      <c r="A306" s="33" t="s">
        <v>35</v>
      </c>
      <c r="B306" s="33" t="s">
        <v>788</v>
      </c>
      <c r="C306" s="33" t="s">
        <v>56</v>
      </c>
      <c r="D306" s="33" t="s">
        <v>791</v>
      </c>
      <c r="E306" s="33" t="s">
        <v>792</v>
      </c>
      <c r="F306" s="33" t="s">
        <v>52</v>
      </c>
      <c r="G306" s="33" t="s">
        <v>348</v>
      </c>
      <c r="H306" s="34" t="s">
        <v>42</v>
      </c>
      <c r="I306" s="35">
        <v>1.5920742995027088</v>
      </c>
      <c r="J306" s="36">
        <v>46081</v>
      </c>
      <c r="K306" s="37" t="s">
        <v>43</v>
      </c>
      <c r="L306" s="38" t="s">
        <v>44</v>
      </c>
      <c r="M306" s="39" t="s">
        <v>44</v>
      </c>
      <c r="N306" s="38" t="s">
        <v>44</v>
      </c>
      <c r="O306" s="39" t="s">
        <v>44</v>
      </c>
      <c r="P306" s="38" t="s">
        <v>44</v>
      </c>
      <c r="Q306" s="39" t="s">
        <v>44</v>
      </c>
      <c r="R306" s="38" t="s">
        <v>44</v>
      </c>
      <c r="S306" s="39" t="s">
        <v>44</v>
      </c>
      <c r="T306" s="38" t="s">
        <v>44</v>
      </c>
      <c r="U306" s="39" t="s">
        <v>44</v>
      </c>
      <c r="V306" s="38" t="s">
        <v>44</v>
      </c>
      <c r="W306" s="39" t="s">
        <v>44</v>
      </c>
      <c r="X306" s="38" t="s">
        <v>44</v>
      </c>
      <c r="Y306" s="39" t="s">
        <v>44</v>
      </c>
      <c r="Z306" s="38" t="s">
        <v>44</v>
      </c>
      <c r="AA306" s="39" t="s">
        <v>44</v>
      </c>
      <c r="AB306" s="38" t="s">
        <v>44</v>
      </c>
      <c r="AC306" s="39" t="s">
        <v>44</v>
      </c>
      <c r="AD306" s="38" t="s">
        <v>44</v>
      </c>
      <c r="AE306" s="39" t="s">
        <v>44</v>
      </c>
      <c r="AF306" s="38" t="s">
        <v>44</v>
      </c>
      <c r="AG306" s="39" t="s">
        <v>44</v>
      </c>
      <c r="AH306" s="38" t="s">
        <v>44</v>
      </c>
      <c r="AI306" s="39" t="s">
        <v>44</v>
      </c>
    </row>
    <row r="307" spans="1:35" s="40" customFormat="1" ht="17.45">
      <c r="A307" s="33" t="s">
        <v>35</v>
      </c>
      <c r="B307" s="33" t="s">
        <v>788</v>
      </c>
      <c r="C307" s="33" t="s">
        <v>45</v>
      </c>
      <c r="D307" s="33" t="s">
        <v>793</v>
      </c>
      <c r="E307" s="33" t="s">
        <v>794</v>
      </c>
      <c r="F307" s="33" t="s">
        <v>52</v>
      </c>
      <c r="G307" s="33" t="s">
        <v>348</v>
      </c>
      <c r="H307" s="34" t="s">
        <v>42</v>
      </c>
      <c r="I307" s="35">
        <v>1.5920742995027088</v>
      </c>
      <c r="J307" s="36">
        <v>46081</v>
      </c>
      <c r="K307" s="37" t="s">
        <v>43</v>
      </c>
      <c r="L307" s="38" t="s">
        <v>44</v>
      </c>
      <c r="M307" s="39" t="s">
        <v>44</v>
      </c>
      <c r="N307" s="38" t="s">
        <v>44</v>
      </c>
      <c r="O307" s="39" t="s">
        <v>44</v>
      </c>
      <c r="P307" s="38" t="s">
        <v>44</v>
      </c>
      <c r="Q307" s="39" t="s">
        <v>44</v>
      </c>
      <c r="R307" s="38" t="s">
        <v>44</v>
      </c>
      <c r="S307" s="39" t="s">
        <v>44</v>
      </c>
      <c r="T307" s="38" t="s">
        <v>44</v>
      </c>
      <c r="U307" s="39" t="s">
        <v>44</v>
      </c>
      <c r="V307" s="38" t="s">
        <v>44</v>
      </c>
      <c r="W307" s="39" t="s">
        <v>44</v>
      </c>
      <c r="X307" s="38" t="s">
        <v>44</v>
      </c>
      <c r="Y307" s="39" t="s">
        <v>44</v>
      </c>
      <c r="Z307" s="38" t="s">
        <v>44</v>
      </c>
      <c r="AA307" s="39" t="s">
        <v>44</v>
      </c>
      <c r="AB307" s="38" t="s">
        <v>44</v>
      </c>
      <c r="AC307" s="39" t="s">
        <v>44</v>
      </c>
      <c r="AD307" s="38" t="s">
        <v>44</v>
      </c>
      <c r="AE307" s="39" t="s">
        <v>44</v>
      </c>
      <c r="AF307" s="38" t="s">
        <v>44</v>
      </c>
      <c r="AG307" s="39" t="s">
        <v>44</v>
      </c>
      <c r="AH307" s="38" t="s">
        <v>44</v>
      </c>
      <c r="AI307" s="39" t="s">
        <v>44</v>
      </c>
    </row>
    <row r="308" spans="1:35" s="40" customFormat="1" ht="17.45">
      <c r="A308" s="33" t="s">
        <v>35</v>
      </c>
      <c r="B308" s="33" t="s">
        <v>788</v>
      </c>
      <c r="C308" s="33" t="s">
        <v>63</v>
      </c>
      <c r="D308" s="33" t="s">
        <v>795</v>
      </c>
      <c r="E308" s="33" t="s">
        <v>796</v>
      </c>
      <c r="F308" s="33" t="s">
        <v>52</v>
      </c>
      <c r="G308" s="33" t="s">
        <v>348</v>
      </c>
      <c r="H308" s="34" t="s">
        <v>42</v>
      </c>
      <c r="I308" s="35">
        <v>0.27345432124948738</v>
      </c>
      <c r="J308" s="36">
        <v>46081</v>
      </c>
      <c r="K308" s="37" t="s">
        <v>43</v>
      </c>
      <c r="L308" s="38">
        <v>1.016462</v>
      </c>
      <c r="M308" s="39">
        <v>45905</v>
      </c>
      <c r="N308" s="38" t="s">
        <v>44</v>
      </c>
      <c r="O308" s="39" t="s">
        <v>44</v>
      </c>
      <c r="P308" s="38" t="s">
        <v>44</v>
      </c>
      <c r="Q308" s="39" t="s">
        <v>44</v>
      </c>
      <c r="R308" s="38" t="s">
        <v>44</v>
      </c>
      <c r="S308" s="39" t="s">
        <v>44</v>
      </c>
      <c r="T308" s="38" t="s">
        <v>44</v>
      </c>
      <c r="U308" s="39" t="s">
        <v>44</v>
      </c>
      <c r="V308" s="38" t="s">
        <v>44</v>
      </c>
      <c r="W308" s="39" t="s">
        <v>44</v>
      </c>
      <c r="X308" s="38" t="s">
        <v>44</v>
      </c>
      <c r="Y308" s="39" t="s">
        <v>44</v>
      </c>
      <c r="Z308" s="38" t="s">
        <v>44</v>
      </c>
      <c r="AA308" s="39" t="s">
        <v>44</v>
      </c>
      <c r="AB308" s="38" t="s">
        <v>44</v>
      </c>
      <c r="AC308" s="39" t="s">
        <v>44</v>
      </c>
      <c r="AD308" s="38" t="s">
        <v>44</v>
      </c>
      <c r="AE308" s="39" t="s">
        <v>44</v>
      </c>
      <c r="AF308" s="38" t="s">
        <v>44</v>
      </c>
      <c r="AG308" s="39" t="s">
        <v>44</v>
      </c>
      <c r="AH308" s="38" t="s">
        <v>44</v>
      </c>
      <c r="AI308" s="39" t="s">
        <v>44</v>
      </c>
    </row>
    <row r="309" spans="1:35" s="40" customFormat="1" ht="17.45">
      <c r="A309" s="33" t="s">
        <v>35</v>
      </c>
      <c r="B309" s="33" t="s">
        <v>788</v>
      </c>
      <c r="C309" s="33" t="s">
        <v>203</v>
      </c>
      <c r="D309" s="33" t="s">
        <v>797</v>
      </c>
      <c r="E309" s="33" t="s">
        <v>798</v>
      </c>
      <c r="F309" s="33" t="s">
        <v>52</v>
      </c>
      <c r="G309" s="33" t="s">
        <v>348</v>
      </c>
      <c r="H309" s="34" t="s">
        <v>42</v>
      </c>
      <c r="I309" s="35">
        <v>2.1823749672132617</v>
      </c>
      <c r="J309" s="36">
        <v>46081</v>
      </c>
      <c r="K309" s="37" t="s">
        <v>43</v>
      </c>
      <c r="L309" s="38" t="s">
        <v>44</v>
      </c>
      <c r="M309" s="39" t="s">
        <v>44</v>
      </c>
      <c r="N309" s="38" t="s">
        <v>44</v>
      </c>
      <c r="O309" s="39" t="s">
        <v>44</v>
      </c>
      <c r="P309" s="38" t="s">
        <v>44</v>
      </c>
      <c r="Q309" s="39" t="s">
        <v>44</v>
      </c>
      <c r="R309" s="38" t="s">
        <v>44</v>
      </c>
      <c r="S309" s="39" t="s">
        <v>44</v>
      </c>
      <c r="T309" s="38" t="s">
        <v>44</v>
      </c>
      <c r="U309" s="39" t="s">
        <v>44</v>
      </c>
      <c r="V309" s="38" t="s">
        <v>44</v>
      </c>
      <c r="W309" s="39" t="s">
        <v>44</v>
      </c>
      <c r="X309" s="38" t="s">
        <v>44</v>
      </c>
      <c r="Y309" s="39" t="s">
        <v>44</v>
      </c>
      <c r="Z309" s="38" t="s">
        <v>44</v>
      </c>
      <c r="AA309" s="39" t="s">
        <v>44</v>
      </c>
      <c r="AB309" s="38" t="s">
        <v>44</v>
      </c>
      <c r="AC309" s="39" t="s">
        <v>44</v>
      </c>
      <c r="AD309" s="38" t="s">
        <v>44</v>
      </c>
      <c r="AE309" s="39" t="s">
        <v>44</v>
      </c>
      <c r="AF309" s="38" t="s">
        <v>44</v>
      </c>
      <c r="AG309" s="39" t="s">
        <v>44</v>
      </c>
      <c r="AH309" s="38" t="s">
        <v>44</v>
      </c>
      <c r="AI309" s="39" t="s">
        <v>44</v>
      </c>
    </row>
    <row r="310" spans="1:35" s="40" customFormat="1" ht="17.45">
      <c r="A310" s="33" t="s">
        <v>35</v>
      </c>
      <c r="B310" s="33" t="s">
        <v>799</v>
      </c>
      <c r="C310" s="33" t="s">
        <v>161</v>
      </c>
      <c r="D310" s="33" t="s">
        <v>800</v>
      </c>
      <c r="E310" s="33" t="s">
        <v>801</v>
      </c>
      <c r="F310" s="33" t="s">
        <v>52</v>
      </c>
      <c r="G310" s="33" t="s">
        <v>348</v>
      </c>
      <c r="H310" s="34" t="s">
        <v>42</v>
      </c>
      <c r="I310" s="35">
        <v>1.7070249138753144E-2</v>
      </c>
      <c r="J310" s="36">
        <v>46081</v>
      </c>
      <c r="K310" s="37" t="s">
        <v>117</v>
      </c>
      <c r="L310" s="38">
        <v>0.67756229810798341</v>
      </c>
      <c r="M310" s="39">
        <v>45905</v>
      </c>
      <c r="N310" s="38" t="s">
        <v>44</v>
      </c>
      <c r="O310" s="39" t="s">
        <v>44</v>
      </c>
      <c r="P310" s="38" t="s">
        <v>44</v>
      </c>
      <c r="Q310" s="39" t="s">
        <v>44</v>
      </c>
      <c r="R310" s="38" t="s">
        <v>44</v>
      </c>
      <c r="S310" s="39" t="s">
        <v>44</v>
      </c>
      <c r="T310" s="38" t="s">
        <v>44</v>
      </c>
      <c r="U310" s="39" t="s">
        <v>44</v>
      </c>
      <c r="V310" s="38" t="s">
        <v>44</v>
      </c>
      <c r="W310" s="39" t="s">
        <v>44</v>
      </c>
      <c r="X310" s="38" t="s">
        <v>44</v>
      </c>
      <c r="Y310" s="39" t="s">
        <v>44</v>
      </c>
      <c r="Z310" s="38" t="s">
        <v>44</v>
      </c>
      <c r="AA310" s="39" t="s">
        <v>44</v>
      </c>
      <c r="AB310" s="38" t="s">
        <v>44</v>
      </c>
      <c r="AC310" s="39" t="s">
        <v>44</v>
      </c>
      <c r="AD310" s="38" t="s">
        <v>44</v>
      </c>
      <c r="AE310" s="39" t="s">
        <v>44</v>
      </c>
      <c r="AF310" s="38" t="s">
        <v>44</v>
      </c>
      <c r="AG310" s="39" t="s">
        <v>44</v>
      </c>
      <c r="AH310" s="38" t="s">
        <v>44</v>
      </c>
      <c r="AI310" s="39" t="s">
        <v>44</v>
      </c>
    </row>
    <row r="311" spans="1:35" s="40" customFormat="1" ht="17.45">
      <c r="A311" s="33" t="s">
        <v>35</v>
      </c>
      <c r="B311" s="33" t="s">
        <v>802</v>
      </c>
      <c r="C311" s="33" t="s">
        <v>221</v>
      </c>
      <c r="D311" s="33" t="s">
        <v>803</v>
      </c>
      <c r="E311" s="33" t="s">
        <v>804</v>
      </c>
      <c r="F311" s="33" t="s">
        <v>52</v>
      </c>
      <c r="G311" s="33" t="s">
        <v>348</v>
      </c>
      <c r="H311" s="34" t="s">
        <v>42</v>
      </c>
      <c r="I311" s="35">
        <v>0</v>
      </c>
      <c r="J311" s="36">
        <v>46081</v>
      </c>
      <c r="K311" s="37" t="s">
        <v>43</v>
      </c>
      <c r="L311" s="38" t="s">
        <v>44</v>
      </c>
      <c r="M311" s="39" t="s">
        <v>44</v>
      </c>
      <c r="N311" s="38" t="s">
        <v>44</v>
      </c>
      <c r="O311" s="39" t="s">
        <v>44</v>
      </c>
      <c r="P311" s="38" t="s">
        <v>44</v>
      </c>
      <c r="Q311" s="39" t="s">
        <v>44</v>
      </c>
      <c r="R311" s="38" t="s">
        <v>44</v>
      </c>
      <c r="S311" s="39" t="s">
        <v>44</v>
      </c>
      <c r="T311" s="38" t="s">
        <v>44</v>
      </c>
      <c r="U311" s="39" t="s">
        <v>44</v>
      </c>
      <c r="V311" s="38" t="s">
        <v>44</v>
      </c>
      <c r="W311" s="39" t="s">
        <v>44</v>
      </c>
      <c r="X311" s="38" t="s">
        <v>44</v>
      </c>
      <c r="Y311" s="39" t="s">
        <v>44</v>
      </c>
      <c r="Z311" s="38" t="s">
        <v>44</v>
      </c>
      <c r="AA311" s="39" t="s">
        <v>44</v>
      </c>
      <c r="AB311" s="38" t="s">
        <v>44</v>
      </c>
      <c r="AC311" s="39" t="s">
        <v>44</v>
      </c>
      <c r="AD311" s="38" t="s">
        <v>44</v>
      </c>
      <c r="AE311" s="39" t="s">
        <v>44</v>
      </c>
      <c r="AF311" s="38" t="s">
        <v>44</v>
      </c>
      <c r="AG311" s="39" t="s">
        <v>44</v>
      </c>
      <c r="AH311" s="38" t="s">
        <v>44</v>
      </c>
      <c r="AI311" s="39" t="s">
        <v>44</v>
      </c>
    </row>
    <row r="312" spans="1:35" s="40" customFormat="1" ht="17.45">
      <c r="A312" s="33" t="s">
        <v>35</v>
      </c>
      <c r="B312" s="33" t="s">
        <v>802</v>
      </c>
      <c r="C312" s="33" t="s">
        <v>56</v>
      </c>
      <c r="D312" s="33" t="s">
        <v>805</v>
      </c>
      <c r="E312" s="33" t="s">
        <v>806</v>
      </c>
      <c r="F312" s="33" t="s">
        <v>52</v>
      </c>
      <c r="G312" s="33" t="s">
        <v>348</v>
      </c>
      <c r="H312" s="34" t="s">
        <v>42</v>
      </c>
      <c r="I312" s="35">
        <v>0.21992694722034692</v>
      </c>
      <c r="J312" s="36">
        <v>46081</v>
      </c>
      <c r="K312" s="37" t="s">
        <v>43</v>
      </c>
      <c r="L312" s="38" t="s">
        <v>44</v>
      </c>
      <c r="M312" s="39" t="s">
        <v>44</v>
      </c>
      <c r="N312" s="38" t="s">
        <v>44</v>
      </c>
      <c r="O312" s="39" t="s">
        <v>44</v>
      </c>
      <c r="P312" s="38" t="s">
        <v>44</v>
      </c>
      <c r="Q312" s="39" t="s">
        <v>44</v>
      </c>
      <c r="R312" s="38" t="s">
        <v>44</v>
      </c>
      <c r="S312" s="39" t="s">
        <v>44</v>
      </c>
      <c r="T312" s="38" t="s">
        <v>44</v>
      </c>
      <c r="U312" s="39" t="s">
        <v>44</v>
      </c>
      <c r="V312" s="38" t="s">
        <v>44</v>
      </c>
      <c r="W312" s="39" t="s">
        <v>44</v>
      </c>
      <c r="X312" s="38" t="s">
        <v>44</v>
      </c>
      <c r="Y312" s="39" t="s">
        <v>44</v>
      </c>
      <c r="Z312" s="38" t="s">
        <v>44</v>
      </c>
      <c r="AA312" s="39" t="s">
        <v>44</v>
      </c>
      <c r="AB312" s="38" t="s">
        <v>44</v>
      </c>
      <c r="AC312" s="39" t="s">
        <v>44</v>
      </c>
      <c r="AD312" s="38" t="s">
        <v>44</v>
      </c>
      <c r="AE312" s="39" t="s">
        <v>44</v>
      </c>
      <c r="AF312" s="38" t="s">
        <v>44</v>
      </c>
      <c r="AG312" s="39" t="s">
        <v>44</v>
      </c>
      <c r="AH312" s="38" t="s">
        <v>44</v>
      </c>
      <c r="AI312" s="39" t="s">
        <v>44</v>
      </c>
    </row>
    <row r="313" spans="1:35" s="40" customFormat="1" ht="17.45">
      <c r="A313" s="33" t="s">
        <v>35</v>
      </c>
      <c r="B313" s="33" t="s">
        <v>807</v>
      </c>
      <c r="C313" s="33" t="s">
        <v>49</v>
      </c>
      <c r="D313" s="33" t="s">
        <v>808</v>
      </c>
      <c r="E313" s="33" t="s">
        <v>809</v>
      </c>
      <c r="F313" s="33" t="s">
        <v>52</v>
      </c>
      <c r="G313" s="33" t="s">
        <v>348</v>
      </c>
      <c r="H313" s="34" t="s">
        <v>42</v>
      </c>
      <c r="I313" s="35">
        <v>1.7425085102218796E-2</v>
      </c>
      <c r="J313" s="36">
        <v>46081</v>
      </c>
      <c r="K313" s="37" t="s">
        <v>43</v>
      </c>
      <c r="L313" s="38">
        <v>1.2928103368712507</v>
      </c>
      <c r="M313" s="39">
        <v>45905</v>
      </c>
      <c r="N313" s="38" t="s">
        <v>44</v>
      </c>
      <c r="O313" s="39" t="s">
        <v>44</v>
      </c>
      <c r="P313" s="38" t="s">
        <v>44</v>
      </c>
      <c r="Q313" s="39" t="s">
        <v>44</v>
      </c>
      <c r="R313" s="38" t="s">
        <v>44</v>
      </c>
      <c r="S313" s="39" t="s">
        <v>44</v>
      </c>
      <c r="T313" s="38" t="s">
        <v>44</v>
      </c>
      <c r="U313" s="39" t="s">
        <v>44</v>
      </c>
      <c r="V313" s="38" t="s">
        <v>44</v>
      </c>
      <c r="W313" s="39" t="s">
        <v>44</v>
      </c>
      <c r="X313" s="38" t="s">
        <v>44</v>
      </c>
      <c r="Y313" s="39" t="s">
        <v>44</v>
      </c>
      <c r="Z313" s="38" t="s">
        <v>44</v>
      </c>
      <c r="AA313" s="39" t="s">
        <v>44</v>
      </c>
      <c r="AB313" s="38" t="s">
        <v>44</v>
      </c>
      <c r="AC313" s="39" t="s">
        <v>44</v>
      </c>
      <c r="AD313" s="38" t="s">
        <v>44</v>
      </c>
      <c r="AE313" s="39" t="s">
        <v>44</v>
      </c>
      <c r="AF313" s="38" t="s">
        <v>44</v>
      </c>
      <c r="AG313" s="39" t="s">
        <v>44</v>
      </c>
      <c r="AH313" s="38" t="s">
        <v>44</v>
      </c>
      <c r="AI313" s="39" t="s">
        <v>44</v>
      </c>
    </row>
    <row r="314" spans="1:35" s="40" customFormat="1" ht="17.45">
      <c r="A314" s="33" t="s">
        <v>35</v>
      </c>
      <c r="B314" s="33" t="s">
        <v>807</v>
      </c>
      <c r="C314" s="33" t="s">
        <v>37</v>
      </c>
      <c r="D314" s="33" t="s">
        <v>810</v>
      </c>
      <c r="E314" s="33" t="s">
        <v>811</v>
      </c>
      <c r="F314" s="33" t="s">
        <v>52</v>
      </c>
      <c r="G314" s="33" t="s">
        <v>348</v>
      </c>
      <c r="H314" s="34" t="s">
        <v>42</v>
      </c>
      <c r="I314" s="35">
        <v>2.9196383068062626</v>
      </c>
      <c r="J314" s="36">
        <v>46081</v>
      </c>
      <c r="K314" s="37" t="s">
        <v>43</v>
      </c>
      <c r="L314" s="38" t="s">
        <v>44</v>
      </c>
      <c r="M314" s="39" t="s">
        <v>44</v>
      </c>
      <c r="N314" s="38" t="s">
        <v>44</v>
      </c>
      <c r="O314" s="39" t="s">
        <v>44</v>
      </c>
      <c r="P314" s="38" t="s">
        <v>44</v>
      </c>
      <c r="Q314" s="39" t="s">
        <v>44</v>
      </c>
      <c r="R314" s="38" t="s">
        <v>44</v>
      </c>
      <c r="S314" s="39" t="s">
        <v>44</v>
      </c>
      <c r="T314" s="38" t="s">
        <v>44</v>
      </c>
      <c r="U314" s="39" t="s">
        <v>44</v>
      </c>
      <c r="V314" s="38" t="s">
        <v>44</v>
      </c>
      <c r="W314" s="39" t="s">
        <v>44</v>
      </c>
      <c r="X314" s="38" t="s">
        <v>44</v>
      </c>
      <c r="Y314" s="39" t="s">
        <v>44</v>
      </c>
      <c r="Z314" s="38" t="s">
        <v>44</v>
      </c>
      <c r="AA314" s="39" t="s">
        <v>44</v>
      </c>
      <c r="AB314" s="38" t="s">
        <v>44</v>
      </c>
      <c r="AC314" s="39" t="s">
        <v>44</v>
      </c>
      <c r="AD314" s="38" t="s">
        <v>44</v>
      </c>
      <c r="AE314" s="39" t="s">
        <v>44</v>
      </c>
      <c r="AF314" s="38" t="s">
        <v>44</v>
      </c>
      <c r="AG314" s="39" t="s">
        <v>44</v>
      </c>
      <c r="AH314" s="38" t="s">
        <v>44</v>
      </c>
      <c r="AI314" s="39" t="s">
        <v>44</v>
      </c>
    </row>
    <row r="315" spans="1:35" s="40" customFormat="1" ht="17.45">
      <c r="A315" s="33" t="s">
        <v>35</v>
      </c>
      <c r="B315" s="33" t="s">
        <v>807</v>
      </c>
      <c r="C315" s="33" t="s">
        <v>63</v>
      </c>
      <c r="D315" s="33" t="s">
        <v>812</v>
      </c>
      <c r="E315" s="33" t="s">
        <v>813</v>
      </c>
      <c r="F315" s="33" t="s">
        <v>52</v>
      </c>
      <c r="G315" s="33" t="s">
        <v>348</v>
      </c>
      <c r="H315" s="34" t="s">
        <v>42</v>
      </c>
      <c r="I315" s="35">
        <v>3.0961232576565079E-2</v>
      </c>
      <c r="J315" s="36">
        <v>46081</v>
      </c>
      <c r="K315" s="37" t="s">
        <v>43</v>
      </c>
      <c r="L315" s="38">
        <v>1.9141220581449008</v>
      </c>
      <c r="M315" s="39">
        <v>45905</v>
      </c>
      <c r="N315" s="38" t="s">
        <v>44</v>
      </c>
      <c r="O315" s="39" t="s">
        <v>44</v>
      </c>
      <c r="P315" s="38" t="s">
        <v>44</v>
      </c>
      <c r="Q315" s="39" t="s">
        <v>44</v>
      </c>
      <c r="R315" s="38" t="s">
        <v>44</v>
      </c>
      <c r="S315" s="39" t="s">
        <v>44</v>
      </c>
      <c r="T315" s="38" t="s">
        <v>44</v>
      </c>
      <c r="U315" s="39" t="s">
        <v>44</v>
      </c>
      <c r="V315" s="38" t="s">
        <v>44</v>
      </c>
      <c r="W315" s="39" t="s">
        <v>44</v>
      </c>
      <c r="X315" s="38" t="s">
        <v>44</v>
      </c>
      <c r="Y315" s="39" t="s">
        <v>44</v>
      </c>
      <c r="Z315" s="38" t="s">
        <v>44</v>
      </c>
      <c r="AA315" s="39" t="s">
        <v>44</v>
      </c>
      <c r="AB315" s="38" t="s">
        <v>44</v>
      </c>
      <c r="AC315" s="39" t="s">
        <v>44</v>
      </c>
      <c r="AD315" s="38" t="s">
        <v>44</v>
      </c>
      <c r="AE315" s="39" t="s">
        <v>44</v>
      </c>
      <c r="AF315" s="38" t="s">
        <v>44</v>
      </c>
      <c r="AG315" s="39" t="s">
        <v>44</v>
      </c>
      <c r="AH315" s="38" t="s">
        <v>44</v>
      </c>
      <c r="AI315" s="39" t="s">
        <v>44</v>
      </c>
    </row>
    <row r="316" spans="1:35" s="40" customFormat="1" ht="17.45">
      <c r="A316" s="33" t="s">
        <v>35</v>
      </c>
      <c r="B316" s="33" t="s">
        <v>814</v>
      </c>
      <c r="C316" s="33" t="s">
        <v>53</v>
      </c>
      <c r="D316" s="33" t="s">
        <v>815</v>
      </c>
      <c r="E316" s="33" t="s">
        <v>816</v>
      </c>
      <c r="F316" s="33" t="s">
        <v>52</v>
      </c>
      <c r="G316" s="33" t="s">
        <v>41</v>
      </c>
      <c r="H316" s="34" t="s">
        <v>42</v>
      </c>
      <c r="I316" s="35">
        <v>0</v>
      </c>
      <c r="J316" s="36">
        <v>46081</v>
      </c>
      <c r="K316" s="37" t="s">
        <v>43</v>
      </c>
      <c r="L316" s="38" t="s">
        <v>44</v>
      </c>
      <c r="M316" s="39" t="s">
        <v>44</v>
      </c>
      <c r="N316" s="38" t="s">
        <v>44</v>
      </c>
      <c r="O316" s="39" t="s">
        <v>44</v>
      </c>
      <c r="P316" s="38" t="s">
        <v>44</v>
      </c>
      <c r="Q316" s="39" t="s">
        <v>44</v>
      </c>
      <c r="R316" s="38" t="s">
        <v>44</v>
      </c>
      <c r="S316" s="39" t="s">
        <v>44</v>
      </c>
      <c r="T316" s="38" t="s">
        <v>44</v>
      </c>
      <c r="U316" s="39" t="s">
        <v>44</v>
      </c>
      <c r="V316" s="38" t="s">
        <v>44</v>
      </c>
      <c r="W316" s="39" t="s">
        <v>44</v>
      </c>
      <c r="X316" s="38" t="s">
        <v>44</v>
      </c>
      <c r="Y316" s="39" t="s">
        <v>44</v>
      </c>
      <c r="Z316" s="38" t="s">
        <v>44</v>
      </c>
      <c r="AA316" s="39" t="s">
        <v>44</v>
      </c>
      <c r="AB316" s="38" t="s">
        <v>44</v>
      </c>
      <c r="AC316" s="39" t="s">
        <v>44</v>
      </c>
      <c r="AD316" s="38" t="s">
        <v>44</v>
      </c>
      <c r="AE316" s="39" t="s">
        <v>44</v>
      </c>
      <c r="AF316" s="38" t="s">
        <v>44</v>
      </c>
      <c r="AG316" s="39" t="s">
        <v>44</v>
      </c>
      <c r="AH316" s="38" t="s">
        <v>44</v>
      </c>
      <c r="AI316" s="39" t="s">
        <v>44</v>
      </c>
    </row>
    <row r="317" spans="1:35" s="40" customFormat="1" ht="17.45">
      <c r="A317" s="33" t="s">
        <v>35</v>
      </c>
      <c r="B317" s="33" t="s">
        <v>814</v>
      </c>
      <c r="C317" s="33" t="s">
        <v>304</v>
      </c>
      <c r="D317" s="33" t="s">
        <v>817</v>
      </c>
      <c r="E317" s="33" t="s">
        <v>818</v>
      </c>
      <c r="F317" s="33" t="s">
        <v>52</v>
      </c>
      <c r="G317" s="33" t="s">
        <v>41</v>
      </c>
      <c r="H317" s="34" t="s">
        <v>42</v>
      </c>
      <c r="I317" s="35">
        <v>0</v>
      </c>
      <c r="J317" s="36">
        <v>46081</v>
      </c>
      <c r="K317" s="37" t="s">
        <v>43</v>
      </c>
      <c r="L317" s="38" t="s">
        <v>44</v>
      </c>
      <c r="M317" s="39" t="s">
        <v>44</v>
      </c>
      <c r="N317" s="38" t="s">
        <v>44</v>
      </c>
      <c r="O317" s="39" t="s">
        <v>44</v>
      </c>
      <c r="P317" s="38" t="s">
        <v>44</v>
      </c>
      <c r="Q317" s="39" t="s">
        <v>44</v>
      </c>
      <c r="R317" s="38" t="s">
        <v>44</v>
      </c>
      <c r="S317" s="39" t="s">
        <v>44</v>
      </c>
      <c r="T317" s="38" t="s">
        <v>44</v>
      </c>
      <c r="U317" s="39" t="s">
        <v>44</v>
      </c>
      <c r="V317" s="38" t="s">
        <v>44</v>
      </c>
      <c r="W317" s="39" t="s">
        <v>44</v>
      </c>
      <c r="X317" s="38" t="s">
        <v>44</v>
      </c>
      <c r="Y317" s="39" t="s">
        <v>44</v>
      </c>
      <c r="Z317" s="38" t="s">
        <v>44</v>
      </c>
      <c r="AA317" s="39" t="s">
        <v>44</v>
      </c>
      <c r="AB317" s="38" t="s">
        <v>44</v>
      </c>
      <c r="AC317" s="39" t="s">
        <v>44</v>
      </c>
      <c r="AD317" s="38" t="s">
        <v>44</v>
      </c>
      <c r="AE317" s="39" t="s">
        <v>44</v>
      </c>
      <c r="AF317" s="38" t="s">
        <v>44</v>
      </c>
      <c r="AG317" s="39" t="s">
        <v>44</v>
      </c>
      <c r="AH317" s="38" t="s">
        <v>44</v>
      </c>
      <c r="AI317" s="39" t="s">
        <v>44</v>
      </c>
    </row>
    <row r="318" spans="1:35" s="40" customFormat="1" ht="17.45">
      <c r="A318" s="33" t="s">
        <v>35</v>
      </c>
      <c r="B318" s="33" t="s">
        <v>814</v>
      </c>
      <c r="C318" s="33" t="s">
        <v>819</v>
      </c>
      <c r="D318" s="33" t="s">
        <v>820</v>
      </c>
      <c r="E318" s="33" t="s">
        <v>821</v>
      </c>
      <c r="F318" s="33" t="s">
        <v>52</v>
      </c>
      <c r="G318" s="33" t="s">
        <v>41</v>
      </c>
      <c r="H318" s="34" t="s">
        <v>42</v>
      </c>
      <c r="I318" s="35">
        <v>0</v>
      </c>
      <c r="J318" s="36">
        <v>46081</v>
      </c>
      <c r="K318" s="37" t="s">
        <v>43</v>
      </c>
      <c r="L318" s="38" t="s">
        <v>44</v>
      </c>
      <c r="M318" s="39" t="s">
        <v>44</v>
      </c>
      <c r="N318" s="38" t="s">
        <v>44</v>
      </c>
      <c r="O318" s="39" t="s">
        <v>44</v>
      </c>
      <c r="P318" s="38" t="s">
        <v>44</v>
      </c>
      <c r="Q318" s="39" t="s">
        <v>44</v>
      </c>
      <c r="R318" s="38" t="s">
        <v>44</v>
      </c>
      <c r="S318" s="39" t="s">
        <v>44</v>
      </c>
      <c r="T318" s="38" t="s">
        <v>44</v>
      </c>
      <c r="U318" s="39" t="s">
        <v>44</v>
      </c>
      <c r="V318" s="38" t="s">
        <v>44</v>
      </c>
      <c r="W318" s="39" t="s">
        <v>44</v>
      </c>
      <c r="X318" s="38" t="s">
        <v>44</v>
      </c>
      <c r="Y318" s="39" t="s">
        <v>44</v>
      </c>
      <c r="Z318" s="38" t="s">
        <v>44</v>
      </c>
      <c r="AA318" s="39" t="s">
        <v>44</v>
      </c>
      <c r="AB318" s="38" t="s">
        <v>44</v>
      </c>
      <c r="AC318" s="39" t="s">
        <v>44</v>
      </c>
      <c r="AD318" s="38" t="s">
        <v>44</v>
      </c>
      <c r="AE318" s="39" t="s">
        <v>44</v>
      </c>
      <c r="AF318" s="38" t="s">
        <v>44</v>
      </c>
      <c r="AG318" s="39" t="s">
        <v>44</v>
      </c>
      <c r="AH318" s="38" t="s">
        <v>44</v>
      </c>
      <c r="AI318" s="39" t="s">
        <v>44</v>
      </c>
    </row>
    <row r="319" spans="1:35" s="40" customFormat="1" ht="17.45">
      <c r="A319" s="33" t="s">
        <v>35</v>
      </c>
      <c r="B319" s="33" t="s">
        <v>814</v>
      </c>
      <c r="C319" s="33" t="s">
        <v>45</v>
      </c>
      <c r="D319" s="33" t="s">
        <v>822</v>
      </c>
      <c r="E319" s="33" t="s">
        <v>823</v>
      </c>
      <c r="F319" s="33" t="s">
        <v>52</v>
      </c>
      <c r="G319" s="33" t="s">
        <v>41</v>
      </c>
      <c r="H319" s="34" t="s">
        <v>42</v>
      </c>
      <c r="I319" s="35">
        <v>0</v>
      </c>
      <c r="J319" s="36">
        <v>46081</v>
      </c>
      <c r="K319" s="37" t="s">
        <v>43</v>
      </c>
      <c r="L319" s="38" t="s">
        <v>44</v>
      </c>
      <c r="M319" s="39" t="s">
        <v>44</v>
      </c>
      <c r="N319" s="38" t="s">
        <v>44</v>
      </c>
      <c r="O319" s="39" t="s">
        <v>44</v>
      </c>
      <c r="P319" s="38" t="s">
        <v>44</v>
      </c>
      <c r="Q319" s="39" t="s">
        <v>44</v>
      </c>
      <c r="R319" s="38" t="s">
        <v>44</v>
      </c>
      <c r="S319" s="39" t="s">
        <v>44</v>
      </c>
      <c r="T319" s="38" t="s">
        <v>44</v>
      </c>
      <c r="U319" s="39" t="s">
        <v>44</v>
      </c>
      <c r="V319" s="38" t="s">
        <v>44</v>
      </c>
      <c r="W319" s="39" t="s">
        <v>44</v>
      </c>
      <c r="X319" s="38" t="s">
        <v>44</v>
      </c>
      <c r="Y319" s="39" t="s">
        <v>44</v>
      </c>
      <c r="Z319" s="38" t="s">
        <v>44</v>
      </c>
      <c r="AA319" s="39" t="s">
        <v>44</v>
      </c>
      <c r="AB319" s="38" t="s">
        <v>44</v>
      </c>
      <c r="AC319" s="39" t="s">
        <v>44</v>
      </c>
      <c r="AD319" s="38" t="s">
        <v>44</v>
      </c>
      <c r="AE319" s="39" t="s">
        <v>44</v>
      </c>
      <c r="AF319" s="38" t="s">
        <v>44</v>
      </c>
      <c r="AG319" s="39" t="s">
        <v>44</v>
      </c>
      <c r="AH319" s="38" t="s">
        <v>44</v>
      </c>
      <c r="AI319" s="39" t="s">
        <v>44</v>
      </c>
    </row>
    <row r="320" spans="1:35" s="40" customFormat="1" ht="17.45">
      <c r="A320" s="33" t="s">
        <v>35</v>
      </c>
      <c r="B320" s="33" t="s">
        <v>814</v>
      </c>
      <c r="C320" s="33" t="s">
        <v>129</v>
      </c>
      <c r="D320" s="33" t="s">
        <v>824</v>
      </c>
      <c r="E320" s="33" t="s">
        <v>825</v>
      </c>
      <c r="F320" s="33" t="s">
        <v>52</v>
      </c>
      <c r="G320" s="33" t="s">
        <v>41</v>
      </c>
      <c r="H320" s="34" t="s">
        <v>42</v>
      </c>
      <c r="I320" s="35">
        <v>0</v>
      </c>
      <c r="J320" s="36">
        <v>46081</v>
      </c>
      <c r="K320" s="37" t="s">
        <v>43</v>
      </c>
      <c r="L320" s="38" t="s">
        <v>44</v>
      </c>
      <c r="M320" s="39" t="s">
        <v>44</v>
      </c>
      <c r="N320" s="38" t="s">
        <v>44</v>
      </c>
      <c r="O320" s="39" t="s">
        <v>44</v>
      </c>
      <c r="P320" s="38" t="s">
        <v>44</v>
      </c>
      <c r="Q320" s="39" t="s">
        <v>44</v>
      </c>
      <c r="R320" s="38" t="s">
        <v>44</v>
      </c>
      <c r="S320" s="39" t="s">
        <v>44</v>
      </c>
      <c r="T320" s="38" t="s">
        <v>44</v>
      </c>
      <c r="U320" s="39" t="s">
        <v>44</v>
      </c>
      <c r="V320" s="38" t="s">
        <v>44</v>
      </c>
      <c r="W320" s="39" t="s">
        <v>44</v>
      </c>
      <c r="X320" s="38" t="s">
        <v>44</v>
      </c>
      <c r="Y320" s="39" t="s">
        <v>44</v>
      </c>
      <c r="Z320" s="38" t="s">
        <v>44</v>
      </c>
      <c r="AA320" s="39" t="s">
        <v>44</v>
      </c>
      <c r="AB320" s="38" t="s">
        <v>44</v>
      </c>
      <c r="AC320" s="39" t="s">
        <v>44</v>
      </c>
      <c r="AD320" s="38" t="s">
        <v>44</v>
      </c>
      <c r="AE320" s="39" t="s">
        <v>44</v>
      </c>
      <c r="AF320" s="38" t="s">
        <v>44</v>
      </c>
      <c r="AG320" s="39" t="s">
        <v>44</v>
      </c>
      <c r="AH320" s="38" t="s">
        <v>44</v>
      </c>
      <c r="AI320" s="39" t="s">
        <v>44</v>
      </c>
    </row>
    <row r="321" spans="1:35" s="40" customFormat="1" ht="17.45">
      <c r="A321" s="33" t="s">
        <v>35</v>
      </c>
      <c r="B321" s="33" t="s">
        <v>814</v>
      </c>
      <c r="C321" s="33" t="s">
        <v>72</v>
      </c>
      <c r="D321" s="33" t="s">
        <v>826</v>
      </c>
      <c r="E321" s="33" t="s">
        <v>827</v>
      </c>
      <c r="F321" s="33" t="s">
        <v>52</v>
      </c>
      <c r="G321" s="33" t="s">
        <v>41</v>
      </c>
      <c r="H321" s="34" t="s">
        <v>42</v>
      </c>
      <c r="I321" s="35">
        <v>2.5539471074821309E-4</v>
      </c>
      <c r="J321" s="36">
        <v>46081</v>
      </c>
      <c r="K321" s="37" t="s">
        <v>43</v>
      </c>
      <c r="L321" s="38">
        <v>2.0080000000000001E-2</v>
      </c>
      <c r="M321" s="39">
        <v>45905</v>
      </c>
      <c r="N321" s="38" t="s">
        <v>44</v>
      </c>
      <c r="O321" s="39" t="s">
        <v>44</v>
      </c>
      <c r="P321" s="38" t="s">
        <v>44</v>
      </c>
      <c r="Q321" s="39" t="s">
        <v>44</v>
      </c>
      <c r="R321" s="38" t="s">
        <v>44</v>
      </c>
      <c r="S321" s="39" t="s">
        <v>44</v>
      </c>
      <c r="T321" s="38" t="s">
        <v>44</v>
      </c>
      <c r="U321" s="39" t="s">
        <v>44</v>
      </c>
      <c r="V321" s="38" t="s">
        <v>44</v>
      </c>
      <c r="W321" s="39" t="s">
        <v>44</v>
      </c>
      <c r="X321" s="38" t="s">
        <v>44</v>
      </c>
      <c r="Y321" s="39" t="s">
        <v>44</v>
      </c>
      <c r="Z321" s="38" t="s">
        <v>44</v>
      </c>
      <c r="AA321" s="39" t="s">
        <v>44</v>
      </c>
      <c r="AB321" s="38" t="s">
        <v>44</v>
      </c>
      <c r="AC321" s="39" t="s">
        <v>44</v>
      </c>
      <c r="AD321" s="38" t="s">
        <v>44</v>
      </c>
      <c r="AE321" s="39" t="s">
        <v>44</v>
      </c>
      <c r="AF321" s="38" t="s">
        <v>44</v>
      </c>
      <c r="AG321" s="39" t="s">
        <v>44</v>
      </c>
      <c r="AH321" s="38" t="s">
        <v>44</v>
      </c>
      <c r="AI321" s="39" t="s">
        <v>44</v>
      </c>
    </row>
    <row r="322" spans="1:35" s="40" customFormat="1" ht="17.45">
      <c r="A322" s="33" t="s">
        <v>35</v>
      </c>
      <c r="B322" s="33" t="s">
        <v>814</v>
      </c>
      <c r="C322" s="33" t="s">
        <v>217</v>
      </c>
      <c r="D322" s="33" t="s">
        <v>828</v>
      </c>
      <c r="E322" s="33" t="s">
        <v>829</v>
      </c>
      <c r="F322" s="33" t="s">
        <v>52</v>
      </c>
      <c r="G322" s="33" t="s">
        <v>41</v>
      </c>
      <c r="H322" s="34" t="s">
        <v>42</v>
      </c>
      <c r="I322" s="35">
        <v>4.3075938324163308E-2</v>
      </c>
      <c r="J322" s="36">
        <v>46081</v>
      </c>
      <c r="K322" s="37" t="s">
        <v>43</v>
      </c>
      <c r="L322" s="38" t="s">
        <v>44</v>
      </c>
      <c r="M322" s="39" t="s">
        <v>44</v>
      </c>
      <c r="N322" s="38" t="s">
        <v>44</v>
      </c>
      <c r="O322" s="39" t="s">
        <v>44</v>
      </c>
      <c r="P322" s="38" t="s">
        <v>44</v>
      </c>
      <c r="Q322" s="39" t="s">
        <v>44</v>
      </c>
      <c r="R322" s="38" t="s">
        <v>44</v>
      </c>
      <c r="S322" s="39" t="s">
        <v>44</v>
      </c>
      <c r="T322" s="38" t="s">
        <v>44</v>
      </c>
      <c r="U322" s="39" t="s">
        <v>44</v>
      </c>
      <c r="V322" s="38" t="s">
        <v>44</v>
      </c>
      <c r="W322" s="39" t="s">
        <v>44</v>
      </c>
      <c r="X322" s="38" t="s">
        <v>44</v>
      </c>
      <c r="Y322" s="39" t="s">
        <v>44</v>
      </c>
      <c r="Z322" s="38" t="s">
        <v>44</v>
      </c>
      <c r="AA322" s="39" t="s">
        <v>44</v>
      </c>
      <c r="AB322" s="38" t="s">
        <v>44</v>
      </c>
      <c r="AC322" s="39" t="s">
        <v>44</v>
      </c>
      <c r="AD322" s="38" t="s">
        <v>44</v>
      </c>
      <c r="AE322" s="39" t="s">
        <v>44</v>
      </c>
      <c r="AF322" s="38" t="s">
        <v>44</v>
      </c>
      <c r="AG322" s="39" t="s">
        <v>44</v>
      </c>
      <c r="AH322" s="38" t="s">
        <v>44</v>
      </c>
      <c r="AI322" s="39" t="s">
        <v>44</v>
      </c>
    </row>
    <row r="323" spans="1:35" s="40" customFormat="1" ht="17.45">
      <c r="A323" s="33" t="s">
        <v>35</v>
      </c>
      <c r="B323" s="33" t="s">
        <v>830</v>
      </c>
      <c r="C323" s="33" t="s">
        <v>53</v>
      </c>
      <c r="D323" s="33" t="s">
        <v>831</v>
      </c>
      <c r="E323" s="33" t="s">
        <v>832</v>
      </c>
      <c r="F323" s="33" t="s">
        <v>52</v>
      </c>
      <c r="G323" s="33" t="s">
        <v>41</v>
      </c>
      <c r="H323" s="34" t="s">
        <v>42</v>
      </c>
      <c r="I323" s="35">
        <v>0.62807668581276188</v>
      </c>
      <c r="J323" s="36">
        <v>46081</v>
      </c>
      <c r="K323" s="37" t="s">
        <v>117</v>
      </c>
      <c r="L323" s="38" t="s">
        <v>44</v>
      </c>
      <c r="M323" s="39" t="s">
        <v>44</v>
      </c>
      <c r="N323" s="38" t="s">
        <v>44</v>
      </c>
      <c r="O323" s="39" t="s">
        <v>44</v>
      </c>
      <c r="P323" s="38" t="s">
        <v>44</v>
      </c>
      <c r="Q323" s="39" t="s">
        <v>44</v>
      </c>
      <c r="R323" s="38" t="s">
        <v>44</v>
      </c>
      <c r="S323" s="39" t="s">
        <v>44</v>
      </c>
      <c r="T323" s="38" t="s">
        <v>44</v>
      </c>
      <c r="U323" s="39" t="s">
        <v>44</v>
      </c>
      <c r="V323" s="38" t="s">
        <v>44</v>
      </c>
      <c r="W323" s="39" t="s">
        <v>44</v>
      </c>
      <c r="X323" s="38" t="s">
        <v>44</v>
      </c>
      <c r="Y323" s="39" t="s">
        <v>44</v>
      </c>
      <c r="Z323" s="38" t="s">
        <v>44</v>
      </c>
      <c r="AA323" s="39" t="s">
        <v>44</v>
      </c>
      <c r="AB323" s="38" t="s">
        <v>44</v>
      </c>
      <c r="AC323" s="39" t="s">
        <v>44</v>
      </c>
      <c r="AD323" s="38" t="s">
        <v>44</v>
      </c>
      <c r="AE323" s="39" t="s">
        <v>44</v>
      </c>
      <c r="AF323" s="38" t="s">
        <v>44</v>
      </c>
      <c r="AG323" s="39" t="s">
        <v>44</v>
      </c>
      <c r="AH323" s="38" t="s">
        <v>44</v>
      </c>
      <c r="AI323" s="39" t="s">
        <v>44</v>
      </c>
    </row>
    <row r="324" spans="1:35" s="40" customFormat="1" ht="17.45">
      <c r="A324" s="33" t="s">
        <v>35</v>
      </c>
      <c r="B324" s="33" t="s">
        <v>830</v>
      </c>
      <c r="C324" s="33" t="s">
        <v>114</v>
      </c>
      <c r="D324" s="33" t="s">
        <v>833</v>
      </c>
      <c r="E324" s="33" t="s">
        <v>834</v>
      </c>
      <c r="F324" s="33" t="s">
        <v>52</v>
      </c>
      <c r="G324" s="33" t="s">
        <v>41</v>
      </c>
      <c r="H324" s="34" t="s">
        <v>42</v>
      </c>
      <c r="I324" s="35">
        <v>0.56768966720807978</v>
      </c>
      <c r="J324" s="36">
        <v>46081</v>
      </c>
      <c r="K324" s="37" t="s">
        <v>117</v>
      </c>
      <c r="L324" s="38" t="s">
        <v>44</v>
      </c>
      <c r="M324" s="39" t="s">
        <v>44</v>
      </c>
      <c r="N324" s="38" t="s">
        <v>44</v>
      </c>
      <c r="O324" s="39" t="s">
        <v>44</v>
      </c>
      <c r="P324" s="38" t="s">
        <v>44</v>
      </c>
      <c r="Q324" s="39" t="s">
        <v>44</v>
      </c>
      <c r="R324" s="38" t="s">
        <v>44</v>
      </c>
      <c r="S324" s="39" t="s">
        <v>44</v>
      </c>
      <c r="T324" s="38" t="s">
        <v>44</v>
      </c>
      <c r="U324" s="39" t="s">
        <v>44</v>
      </c>
      <c r="V324" s="38" t="s">
        <v>44</v>
      </c>
      <c r="W324" s="39" t="s">
        <v>44</v>
      </c>
      <c r="X324" s="38" t="s">
        <v>44</v>
      </c>
      <c r="Y324" s="39" t="s">
        <v>44</v>
      </c>
      <c r="Z324" s="38" t="s">
        <v>44</v>
      </c>
      <c r="AA324" s="39" t="s">
        <v>44</v>
      </c>
      <c r="AB324" s="38" t="s">
        <v>44</v>
      </c>
      <c r="AC324" s="39" t="s">
        <v>44</v>
      </c>
      <c r="AD324" s="38" t="s">
        <v>44</v>
      </c>
      <c r="AE324" s="39" t="s">
        <v>44</v>
      </c>
      <c r="AF324" s="38" t="s">
        <v>44</v>
      </c>
      <c r="AG324" s="39" t="s">
        <v>44</v>
      </c>
      <c r="AH324" s="38" t="s">
        <v>44</v>
      </c>
      <c r="AI324" s="39" t="s">
        <v>44</v>
      </c>
    </row>
    <row r="325" spans="1:35" s="40" customFormat="1" ht="17.45">
      <c r="A325" s="33" t="s">
        <v>35</v>
      </c>
      <c r="B325" s="33" t="s">
        <v>830</v>
      </c>
      <c r="C325" s="33" t="s">
        <v>45</v>
      </c>
      <c r="D325" s="33" t="s">
        <v>835</v>
      </c>
      <c r="E325" s="33" t="s">
        <v>836</v>
      </c>
      <c r="F325" s="33" t="s">
        <v>52</v>
      </c>
      <c r="G325" s="33" t="s">
        <v>41</v>
      </c>
      <c r="H325" s="34" t="s">
        <v>42</v>
      </c>
      <c r="I325" s="35">
        <v>0.75528522101824569</v>
      </c>
      <c r="J325" s="36">
        <v>46081</v>
      </c>
      <c r="K325" s="37" t="s">
        <v>117</v>
      </c>
      <c r="L325" s="38" t="s">
        <v>44</v>
      </c>
      <c r="M325" s="39" t="s">
        <v>44</v>
      </c>
      <c r="N325" s="38" t="s">
        <v>44</v>
      </c>
      <c r="O325" s="39" t="s">
        <v>44</v>
      </c>
      <c r="P325" s="38" t="s">
        <v>44</v>
      </c>
      <c r="Q325" s="39" t="s">
        <v>44</v>
      </c>
      <c r="R325" s="38" t="s">
        <v>44</v>
      </c>
      <c r="S325" s="39" t="s">
        <v>44</v>
      </c>
      <c r="T325" s="38" t="s">
        <v>44</v>
      </c>
      <c r="U325" s="39" t="s">
        <v>44</v>
      </c>
      <c r="V325" s="38" t="s">
        <v>44</v>
      </c>
      <c r="W325" s="39" t="s">
        <v>44</v>
      </c>
      <c r="X325" s="38" t="s">
        <v>44</v>
      </c>
      <c r="Y325" s="39" t="s">
        <v>44</v>
      </c>
      <c r="Z325" s="38" t="s">
        <v>44</v>
      </c>
      <c r="AA325" s="39" t="s">
        <v>44</v>
      </c>
      <c r="AB325" s="38" t="s">
        <v>44</v>
      </c>
      <c r="AC325" s="39" t="s">
        <v>44</v>
      </c>
      <c r="AD325" s="38" t="s">
        <v>44</v>
      </c>
      <c r="AE325" s="39" t="s">
        <v>44</v>
      </c>
      <c r="AF325" s="38" t="s">
        <v>44</v>
      </c>
      <c r="AG325" s="39" t="s">
        <v>44</v>
      </c>
      <c r="AH325" s="38" t="s">
        <v>44</v>
      </c>
      <c r="AI325" s="39" t="s">
        <v>44</v>
      </c>
    </row>
    <row r="326" spans="1:35" s="40" customFormat="1" ht="17.45">
      <c r="A326" s="33" t="s">
        <v>35</v>
      </c>
      <c r="B326" s="33" t="s">
        <v>830</v>
      </c>
      <c r="C326" s="33" t="s">
        <v>126</v>
      </c>
      <c r="D326" s="33" t="s">
        <v>837</v>
      </c>
      <c r="E326" s="33" t="s">
        <v>838</v>
      </c>
      <c r="F326" s="33" t="s">
        <v>52</v>
      </c>
      <c r="G326" s="33" t="s">
        <v>41</v>
      </c>
      <c r="H326" s="34" t="s">
        <v>42</v>
      </c>
      <c r="I326" s="35">
        <v>0.52575769826298768</v>
      </c>
      <c r="J326" s="36">
        <v>46081</v>
      </c>
      <c r="K326" s="37" t="s">
        <v>117</v>
      </c>
      <c r="L326" s="38" t="s">
        <v>44</v>
      </c>
      <c r="M326" s="39" t="s">
        <v>44</v>
      </c>
      <c r="N326" s="38" t="s">
        <v>44</v>
      </c>
      <c r="O326" s="39" t="s">
        <v>44</v>
      </c>
      <c r="P326" s="38" t="s">
        <v>44</v>
      </c>
      <c r="Q326" s="39" t="s">
        <v>44</v>
      </c>
      <c r="R326" s="38" t="s">
        <v>44</v>
      </c>
      <c r="S326" s="39" t="s">
        <v>44</v>
      </c>
      <c r="T326" s="38" t="s">
        <v>44</v>
      </c>
      <c r="U326" s="39" t="s">
        <v>44</v>
      </c>
      <c r="V326" s="38" t="s">
        <v>44</v>
      </c>
      <c r="W326" s="39" t="s">
        <v>44</v>
      </c>
      <c r="X326" s="38" t="s">
        <v>44</v>
      </c>
      <c r="Y326" s="39" t="s">
        <v>44</v>
      </c>
      <c r="Z326" s="38" t="s">
        <v>44</v>
      </c>
      <c r="AA326" s="39" t="s">
        <v>44</v>
      </c>
      <c r="AB326" s="38" t="s">
        <v>44</v>
      </c>
      <c r="AC326" s="39" t="s">
        <v>44</v>
      </c>
      <c r="AD326" s="38" t="s">
        <v>44</v>
      </c>
      <c r="AE326" s="39" t="s">
        <v>44</v>
      </c>
      <c r="AF326" s="38" t="s">
        <v>44</v>
      </c>
      <c r="AG326" s="39" t="s">
        <v>44</v>
      </c>
      <c r="AH326" s="38" t="s">
        <v>44</v>
      </c>
      <c r="AI326" s="39" t="s">
        <v>44</v>
      </c>
    </row>
    <row r="327" spans="1:35" s="40" customFormat="1" ht="17.45">
      <c r="A327" s="33" t="s">
        <v>35</v>
      </c>
      <c r="B327" s="33" t="s">
        <v>830</v>
      </c>
      <c r="C327" s="33" t="s">
        <v>129</v>
      </c>
      <c r="D327" s="33" t="s">
        <v>839</v>
      </c>
      <c r="E327" s="33" t="s">
        <v>840</v>
      </c>
      <c r="F327" s="33" t="s">
        <v>52</v>
      </c>
      <c r="G327" s="33" t="s">
        <v>41</v>
      </c>
      <c r="H327" s="34" t="s">
        <v>42</v>
      </c>
      <c r="I327" s="35">
        <v>0.70766923433430107</v>
      </c>
      <c r="J327" s="36">
        <v>46081</v>
      </c>
      <c r="K327" s="37" t="s">
        <v>117</v>
      </c>
      <c r="L327" s="38" t="s">
        <v>44</v>
      </c>
      <c r="M327" s="39" t="s">
        <v>44</v>
      </c>
      <c r="N327" s="38" t="s">
        <v>44</v>
      </c>
      <c r="O327" s="39" t="s">
        <v>44</v>
      </c>
      <c r="P327" s="38" t="s">
        <v>44</v>
      </c>
      <c r="Q327" s="39" t="s">
        <v>44</v>
      </c>
      <c r="R327" s="38" t="s">
        <v>44</v>
      </c>
      <c r="S327" s="39" t="s">
        <v>44</v>
      </c>
      <c r="T327" s="38" t="s">
        <v>44</v>
      </c>
      <c r="U327" s="39" t="s">
        <v>44</v>
      </c>
      <c r="V327" s="38" t="s">
        <v>44</v>
      </c>
      <c r="W327" s="39" t="s">
        <v>44</v>
      </c>
      <c r="X327" s="38" t="s">
        <v>44</v>
      </c>
      <c r="Y327" s="39" t="s">
        <v>44</v>
      </c>
      <c r="Z327" s="38" t="s">
        <v>44</v>
      </c>
      <c r="AA327" s="39" t="s">
        <v>44</v>
      </c>
      <c r="AB327" s="38" t="s">
        <v>44</v>
      </c>
      <c r="AC327" s="39" t="s">
        <v>44</v>
      </c>
      <c r="AD327" s="38" t="s">
        <v>44</v>
      </c>
      <c r="AE327" s="39" t="s">
        <v>44</v>
      </c>
      <c r="AF327" s="38" t="s">
        <v>44</v>
      </c>
      <c r="AG327" s="39" t="s">
        <v>44</v>
      </c>
      <c r="AH327" s="38" t="s">
        <v>44</v>
      </c>
      <c r="AI327" s="39" t="s">
        <v>44</v>
      </c>
    </row>
    <row r="328" spans="1:35" s="40" customFormat="1" ht="17.45">
      <c r="A328" s="33" t="s">
        <v>35</v>
      </c>
      <c r="B328" s="33" t="s">
        <v>830</v>
      </c>
      <c r="C328" s="33" t="s">
        <v>841</v>
      </c>
      <c r="D328" s="33" t="s">
        <v>842</v>
      </c>
      <c r="E328" s="33" t="s">
        <v>843</v>
      </c>
      <c r="F328" s="33" t="s">
        <v>52</v>
      </c>
      <c r="G328" s="33" t="s">
        <v>41</v>
      </c>
      <c r="H328" s="34" t="s">
        <v>42</v>
      </c>
      <c r="I328" s="35">
        <v>0</v>
      </c>
      <c r="J328" s="36">
        <v>46081</v>
      </c>
      <c r="K328" s="37" t="s">
        <v>117</v>
      </c>
      <c r="L328" s="38">
        <v>0.29970104144622928</v>
      </c>
      <c r="M328" s="39">
        <v>45905</v>
      </c>
      <c r="N328" s="38" t="s">
        <v>44</v>
      </c>
      <c r="O328" s="39" t="s">
        <v>44</v>
      </c>
      <c r="P328" s="38" t="s">
        <v>44</v>
      </c>
      <c r="Q328" s="39" t="s">
        <v>44</v>
      </c>
      <c r="R328" s="38" t="s">
        <v>44</v>
      </c>
      <c r="S328" s="39" t="s">
        <v>44</v>
      </c>
      <c r="T328" s="38" t="s">
        <v>44</v>
      </c>
      <c r="U328" s="39" t="s">
        <v>44</v>
      </c>
      <c r="V328" s="38" t="s">
        <v>44</v>
      </c>
      <c r="W328" s="39" t="s">
        <v>44</v>
      </c>
      <c r="X328" s="38" t="s">
        <v>44</v>
      </c>
      <c r="Y328" s="39" t="s">
        <v>44</v>
      </c>
      <c r="Z328" s="38" t="s">
        <v>44</v>
      </c>
      <c r="AA328" s="39" t="s">
        <v>44</v>
      </c>
      <c r="AB328" s="38" t="s">
        <v>44</v>
      </c>
      <c r="AC328" s="39" t="s">
        <v>44</v>
      </c>
      <c r="AD328" s="38" t="s">
        <v>44</v>
      </c>
      <c r="AE328" s="39" t="s">
        <v>44</v>
      </c>
      <c r="AF328" s="38" t="s">
        <v>44</v>
      </c>
      <c r="AG328" s="39" t="s">
        <v>44</v>
      </c>
      <c r="AH328" s="38" t="s">
        <v>44</v>
      </c>
      <c r="AI328" s="39" t="s">
        <v>44</v>
      </c>
    </row>
    <row r="329" spans="1:35" s="40" customFormat="1" ht="17.45">
      <c r="A329" s="33" t="s">
        <v>35</v>
      </c>
      <c r="B329" s="33" t="s">
        <v>830</v>
      </c>
      <c r="C329" s="33" t="s">
        <v>161</v>
      </c>
      <c r="D329" s="33" t="s">
        <v>844</v>
      </c>
      <c r="E329" s="33" t="s">
        <v>845</v>
      </c>
      <c r="F329" s="33" t="s">
        <v>52</v>
      </c>
      <c r="G329" s="33" t="s">
        <v>41</v>
      </c>
      <c r="H329" s="34" t="s">
        <v>42</v>
      </c>
      <c r="I329" s="35">
        <v>0</v>
      </c>
      <c r="J329" s="36">
        <v>46081</v>
      </c>
      <c r="K329" s="37" t="s">
        <v>117</v>
      </c>
      <c r="L329" s="38">
        <v>0.2639618895960319</v>
      </c>
      <c r="M329" s="39">
        <v>45905</v>
      </c>
      <c r="N329" s="38" t="s">
        <v>44</v>
      </c>
      <c r="O329" s="39" t="s">
        <v>44</v>
      </c>
      <c r="P329" s="38" t="s">
        <v>44</v>
      </c>
      <c r="Q329" s="39" t="s">
        <v>44</v>
      </c>
      <c r="R329" s="38" t="s">
        <v>44</v>
      </c>
      <c r="S329" s="39" t="s">
        <v>44</v>
      </c>
      <c r="T329" s="38" t="s">
        <v>44</v>
      </c>
      <c r="U329" s="39" t="s">
        <v>44</v>
      </c>
      <c r="V329" s="38" t="s">
        <v>44</v>
      </c>
      <c r="W329" s="39" t="s">
        <v>44</v>
      </c>
      <c r="X329" s="38" t="s">
        <v>44</v>
      </c>
      <c r="Y329" s="39" t="s">
        <v>44</v>
      </c>
      <c r="Z329" s="38" t="s">
        <v>44</v>
      </c>
      <c r="AA329" s="39" t="s">
        <v>44</v>
      </c>
      <c r="AB329" s="38" t="s">
        <v>44</v>
      </c>
      <c r="AC329" s="39" t="s">
        <v>44</v>
      </c>
      <c r="AD329" s="38" t="s">
        <v>44</v>
      </c>
      <c r="AE329" s="39" t="s">
        <v>44</v>
      </c>
      <c r="AF329" s="38" t="s">
        <v>44</v>
      </c>
      <c r="AG329" s="39" t="s">
        <v>44</v>
      </c>
      <c r="AH329" s="38" t="s">
        <v>44</v>
      </c>
      <c r="AI329" s="39" t="s">
        <v>44</v>
      </c>
    </row>
    <row r="330" spans="1:35" s="40" customFormat="1" ht="17.45">
      <c r="A330" s="33" t="s">
        <v>35</v>
      </c>
      <c r="B330" s="33" t="s">
        <v>830</v>
      </c>
      <c r="C330" s="33" t="s">
        <v>846</v>
      </c>
      <c r="D330" s="33" t="s">
        <v>847</v>
      </c>
      <c r="E330" s="33" t="s">
        <v>848</v>
      </c>
      <c r="F330" s="33" t="s">
        <v>52</v>
      </c>
      <c r="G330" s="33" t="s">
        <v>41</v>
      </c>
      <c r="H330" s="34" t="s">
        <v>42</v>
      </c>
      <c r="I330" s="35">
        <v>0</v>
      </c>
      <c r="J330" s="36">
        <v>46081</v>
      </c>
      <c r="K330" s="37" t="s">
        <v>117</v>
      </c>
      <c r="L330" s="38">
        <v>0.106805</v>
      </c>
      <c r="M330" s="39">
        <v>45562</v>
      </c>
      <c r="N330" s="38">
        <v>0.108435</v>
      </c>
      <c r="O330" s="39">
        <v>45659</v>
      </c>
      <c r="P330" s="38">
        <v>0.11369600000000001</v>
      </c>
      <c r="Q330" s="39">
        <v>45743</v>
      </c>
      <c r="R330" s="38">
        <v>0.117774</v>
      </c>
      <c r="S330" s="39">
        <v>45838</v>
      </c>
      <c r="T330" s="38">
        <v>0.11801399999999999</v>
      </c>
      <c r="U330" s="39">
        <v>45929</v>
      </c>
      <c r="V330" s="38" t="s">
        <v>44</v>
      </c>
      <c r="W330" s="39" t="s">
        <v>44</v>
      </c>
      <c r="X330" s="38" t="s">
        <v>44</v>
      </c>
      <c r="Y330" s="39" t="s">
        <v>44</v>
      </c>
      <c r="Z330" s="38" t="s">
        <v>44</v>
      </c>
      <c r="AA330" s="39" t="s">
        <v>44</v>
      </c>
      <c r="AB330" s="38" t="s">
        <v>44</v>
      </c>
      <c r="AC330" s="39" t="s">
        <v>44</v>
      </c>
      <c r="AD330" s="38" t="s">
        <v>44</v>
      </c>
      <c r="AE330" s="39" t="s">
        <v>44</v>
      </c>
      <c r="AF330" s="38" t="s">
        <v>44</v>
      </c>
      <c r="AG330" s="39" t="s">
        <v>44</v>
      </c>
      <c r="AH330" s="38" t="s">
        <v>44</v>
      </c>
      <c r="AI330" s="39" t="s">
        <v>44</v>
      </c>
    </row>
    <row r="331" spans="1:35" s="40" customFormat="1" ht="17.45">
      <c r="A331" s="33" t="s">
        <v>35</v>
      </c>
      <c r="B331" s="33" t="s">
        <v>830</v>
      </c>
      <c r="C331" s="33" t="s">
        <v>93</v>
      </c>
      <c r="D331" s="33" t="s">
        <v>849</v>
      </c>
      <c r="E331" s="33" t="s">
        <v>850</v>
      </c>
      <c r="F331" s="33" t="s">
        <v>52</v>
      </c>
      <c r="G331" s="33" t="s">
        <v>41</v>
      </c>
      <c r="H331" s="34" t="s">
        <v>42</v>
      </c>
      <c r="I331" s="35">
        <v>0.6287790246354914</v>
      </c>
      <c r="J331" s="36">
        <v>46081</v>
      </c>
      <c r="K331" s="37" t="s">
        <v>117</v>
      </c>
      <c r="L331" s="38" t="s">
        <v>44</v>
      </c>
      <c r="M331" s="39" t="s">
        <v>44</v>
      </c>
      <c r="N331" s="38" t="s">
        <v>44</v>
      </c>
      <c r="O331" s="39" t="s">
        <v>44</v>
      </c>
      <c r="P331" s="38" t="s">
        <v>44</v>
      </c>
      <c r="Q331" s="39" t="s">
        <v>44</v>
      </c>
      <c r="R331" s="38" t="s">
        <v>44</v>
      </c>
      <c r="S331" s="39" t="s">
        <v>44</v>
      </c>
      <c r="T331" s="38" t="s">
        <v>44</v>
      </c>
      <c r="U331" s="39" t="s">
        <v>44</v>
      </c>
      <c r="V331" s="38" t="s">
        <v>44</v>
      </c>
      <c r="W331" s="39" t="s">
        <v>44</v>
      </c>
      <c r="X331" s="38" t="s">
        <v>44</v>
      </c>
      <c r="Y331" s="39" t="s">
        <v>44</v>
      </c>
      <c r="Z331" s="38" t="s">
        <v>44</v>
      </c>
      <c r="AA331" s="39" t="s">
        <v>44</v>
      </c>
      <c r="AB331" s="38" t="s">
        <v>44</v>
      </c>
      <c r="AC331" s="39" t="s">
        <v>44</v>
      </c>
      <c r="AD331" s="38" t="s">
        <v>44</v>
      </c>
      <c r="AE331" s="39" t="s">
        <v>44</v>
      </c>
      <c r="AF331" s="38" t="s">
        <v>44</v>
      </c>
      <c r="AG331" s="39" t="s">
        <v>44</v>
      </c>
      <c r="AH331" s="38" t="s">
        <v>44</v>
      </c>
      <c r="AI331" s="39" t="s">
        <v>44</v>
      </c>
    </row>
    <row r="332" spans="1:35" s="40" customFormat="1" ht="17.45">
      <c r="A332" s="33" t="s">
        <v>35</v>
      </c>
      <c r="B332" s="33" t="s">
        <v>830</v>
      </c>
      <c r="C332" s="33" t="s">
        <v>382</v>
      </c>
      <c r="D332" s="33" t="s">
        <v>851</v>
      </c>
      <c r="E332" s="33" t="s">
        <v>852</v>
      </c>
      <c r="F332" s="33" t="s">
        <v>52</v>
      </c>
      <c r="G332" s="33" t="s">
        <v>41</v>
      </c>
      <c r="H332" s="34" t="s">
        <v>42</v>
      </c>
      <c r="I332" s="35">
        <v>0.77354583618878614</v>
      </c>
      <c r="J332" s="36">
        <v>46081</v>
      </c>
      <c r="K332" s="37" t="s">
        <v>117</v>
      </c>
      <c r="L332" s="38" t="s">
        <v>44</v>
      </c>
      <c r="M332" s="39" t="s">
        <v>44</v>
      </c>
      <c r="N332" s="38" t="s">
        <v>44</v>
      </c>
      <c r="O332" s="39" t="s">
        <v>44</v>
      </c>
      <c r="P332" s="38" t="s">
        <v>44</v>
      </c>
      <c r="Q332" s="39" t="s">
        <v>44</v>
      </c>
      <c r="R332" s="38" t="s">
        <v>44</v>
      </c>
      <c r="S332" s="39" t="s">
        <v>44</v>
      </c>
      <c r="T332" s="38" t="s">
        <v>44</v>
      </c>
      <c r="U332" s="39" t="s">
        <v>44</v>
      </c>
      <c r="V332" s="38" t="s">
        <v>44</v>
      </c>
      <c r="W332" s="39" t="s">
        <v>44</v>
      </c>
      <c r="X332" s="38" t="s">
        <v>44</v>
      </c>
      <c r="Y332" s="39" t="s">
        <v>44</v>
      </c>
      <c r="Z332" s="38" t="s">
        <v>44</v>
      </c>
      <c r="AA332" s="39" t="s">
        <v>44</v>
      </c>
      <c r="AB332" s="38" t="s">
        <v>44</v>
      </c>
      <c r="AC332" s="39" t="s">
        <v>44</v>
      </c>
      <c r="AD332" s="38" t="s">
        <v>44</v>
      </c>
      <c r="AE332" s="39" t="s">
        <v>44</v>
      </c>
      <c r="AF332" s="38" t="s">
        <v>44</v>
      </c>
      <c r="AG332" s="39" t="s">
        <v>44</v>
      </c>
      <c r="AH332" s="38" t="s">
        <v>44</v>
      </c>
      <c r="AI332" s="39" t="s">
        <v>44</v>
      </c>
    </row>
    <row r="333" spans="1:35" s="40" customFormat="1" ht="17.45">
      <c r="A333" s="33" t="s">
        <v>35</v>
      </c>
      <c r="B333" s="33" t="s">
        <v>830</v>
      </c>
      <c r="C333" s="33" t="s">
        <v>529</v>
      </c>
      <c r="D333" s="33" t="s">
        <v>853</v>
      </c>
      <c r="E333" s="33" t="s">
        <v>854</v>
      </c>
      <c r="F333" s="33" t="s">
        <v>52</v>
      </c>
      <c r="G333" s="33" t="s">
        <v>41</v>
      </c>
      <c r="H333" s="34" t="s">
        <v>42</v>
      </c>
      <c r="I333" s="35">
        <v>0</v>
      </c>
      <c r="J333" s="36">
        <v>46081</v>
      </c>
      <c r="K333" s="37" t="s">
        <v>117</v>
      </c>
      <c r="L333" s="38">
        <v>0.10334</v>
      </c>
      <c r="M333" s="39">
        <v>45562</v>
      </c>
      <c r="N333" s="38">
        <v>0.10485999999999999</v>
      </c>
      <c r="O333" s="39">
        <v>45659</v>
      </c>
      <c r="P333" s="38">
        <v>0.109718</v>
      </c>
      <c r="Q333" s="39">
        <v>45743</v>
      </c>
      <c r="R333" s="38">
        <v>0.11372599999999999</v>
      </c>
      <c r="S333" s="39">
        <v>45838</v>
      </c>
      <c r="T333" s="38">
        <v>0.1139</v>
      </c>
      <c r="U333" s="39">
        <v>45929</v>
      </c>
      <c r="V333" s="38" t="s">
        <v>44</v>
      </c>
      <c r="W333" s="39" t="s">
        <v>44</v>
      </c>
      <c r="X333" s="38" t="s">
        <v>44</v>
      </c>
      <c r="Y333" s="39" t="s">
        <v>44</v>
      </c>
      <c r="Z333" s="38" t="s">
        <v>44</v>
      </c>
      <c r="AA333" s="39" t="s">
        <v>44</v>
      </c>
      <c r="AB333" s="38" t="s">
        <v>44</v>
      </c>
      <c r="AC333" s="39" t="s">
        <v>44</v>
      </c>
      <c r="AD333" s="38" t="s">
        <v>44</v>
      </c>
      <c r="AE333" s="39" t="s">
        <v>44</v>
      </c>
      <c r="AF333" s="38" t="s">
        <v>44</v>
      </c>
      <c r="AG333" s="39" t="s">
        <v>44</v>
      </c>
      <c r="AH333" s="38" t="s">
        <v>44</v>
      </c>
      <c r="AI333" s="39" t="s">
        <v>44</v>
      </c>
    </row>
    <row r="334" spans="1:35" s="40" customFormat="1" ht="17.45">
      <c r="A334" s="33" t="s">
        <v>35</v>
      </c>
      <c r="B334" s="33" t="s">
        <v>830</v>
      </c>
      <c r="C334" s="33" t="s">
        <v>177</v>
      </c>
      <c r="D334" s="33" t="s">
        <v>855</v>
      </c>
      <c r="E334" s="33" t="s">
        <v>856</v>
      </c>
      <c r="F334" s="33" t="s">
        <v>52</v>
      </c>
      <c r="G334" s="33" t="s">
        <v>41</v>
      </c>
      <c r="H334" s="34" t="s">
        <v>42</v>
      </c>
      <c r="I334" s="35">
        <v>0</v>
      </c>
      <c r="J334" s="36">
        <v>46081</v>
      </c>
      <c r="K334" s="37" t="s">
        <v>117</v>
      </c>
      <c r="L334" s="38">
        <v>9.6652880380894521E-2</v>
      </c>
      <c r="M334" s="39">
        <v>45562</v>
      </c>
      <c r="N334" s="38">
        <v>9.2675674103135292E-2</v>
      </c>
      <c r="O334" s="39">
        <v>45659</v>
      </c>
      <c r="P334" s="38">
        <v>9.8936740674137824E-2</v>
      </c>
      <c r="Q334" s="39">
        <v>45743</v>
      </c>
      <c r="R334" s="38">
        <v>0.10776779298782174</v>
      </c>
      <c r="S334" s="39">
        <v>45838</v>
      </c>
      <c r="T334" s="38">
        <v>0.11060125538391941</v>
      </c>
      <c r="U334" s="39">
        <v>45929</v>
      </c>
      <c r="V334" s="38" t="s">
        <v>44</v>
      </c>
      <c r="W334" s="39" t="s">
        <v>44</v>
      </c>
      <c r="X334" s="38" t="s">
        <v>44</v>
      </c>
      <c r="Y334" s="39" t="s">
        <v>44</v>
      </c>
      <c r="Z334" s="38" t="s">
        <v>44</v>
      </c>
      <c r="AA334" s="39" t="s">
        <v>44</v>
      </c>
      <c r="AB334" s="38" t="s">
        <v>44</v>
      </c>
      <c r="AC334" s="39" t="s">
        <v>44</v>
      </c>
      <c r="AD334" s="38" t="s">
        <v>44</v>
      </c>
      <c r="AE334" s="39" t="s">
        <v>44</v>
      </c>
      <c r="AF334" s="38" t="s">
        <v>44</v>
      </c>
      <c r="AG334" s="39" t="s">
        <v>44</v>
      </c>
      <c r="AH334" s="38" t="s">
        <v>44</v>
      </c>
      <c r="AI334" s="39" t="s">
        <v>44</v>
      </c>
    </row>
    <row r="335" spans="1:35" s="40" customFormat="1" ht="17.45">
      <c r="A335" s="33" t="s">
        <v>35</v>
      </c>
      <c r="B335" s="33" t="s">
        <v>830</v>
      </c>
      <c r="C335" s="33" t="s">
        <v>857</v>
      </c>
      <c r="D335" s="33" t="s">
        <v>858</v>
      </c>
      <c r="E335" s="33" t="s">
        <v>859</v>
      </c>
      <c r="F335" s="33" t="s">
        <v>52</v>
      </c>
      <c r="G335" s="33" t="s">
        <v>41</v>
      </c>
      <c r="H335" s="34" t="s">
        <v>42</v>
      </c>
      <c r="I335" s="35">
        <v>0</v>
      </c>
      <c r="J335" s="36">
        <v>46081</v>
      </c>
      <c r="K335" s="37" t="s">
        <v>117</v>
      </c>
      <c r="L335" s="38">
        <v>0.13312033086796954</v>
      </c>
      <c r="M335" s="39">
        <v>45562</v>
      </c>
      <c r="N335" s="38">
        <v>0.12914961403016625</v>
      </c>
      <c r="O335" s="39">
        <v>45659</v>
      </c>
      <c r="P335" s="38">
        <v>0.13780261912867436</v>
      </c>
      <c r="Q335" s="39">
        <v>45743</v>
      </c>
      <c r="R335" s="38">
        <v>0.14709845545003178</v>
      </c>
      <c r="S335" s="39">
        <v>45838</v>
      </c>
      <c r="T335" s="38">
        <v>0.1499084270095109</v>
      </c>
      <c r="U335" s="39">
        <v>45929</v>
      </c>
      <c r="V335" s="38" t="s">
        <v>44</v>
      </c>
      <c r="W335" s="39" t="s">
        <v>44</v>
      </c>
      <c r="X335" s="38" t="s">
        <v>44</v>
      </c>
      <c r="Y335" s="39" t="s">
        <v>44</v>
      </c>
      <c r="Z335" s="38" t="s">
        <v>44</v>
      </c>
      <c r="AA335" s="39" t="s">
        <v>44</v>
      </c>
      <c r="AB335" s="38" t="s">
        <v>44</v>
      </c>
      <c r="AC335" s="39" t="s">
        <v>44</v>
      </c>
      <c r="AD335" s="38" t="s">
        <v>44</v>
      </c>
      <c r="AE335" s="39" t="s">
        <v>44</v>
      </c>
      <c r="AF335" s="38" t="s">
        <v>44</v>
      </c>
      <c r="AG335" s="39" t="s">
        <v>44</v>
      </c>
      <c r="AH335" s="38" t="s">
        <v>44</v>
      </c>
      <c r="AI335" s="39" t="s">
        <v>44</v>
      </c>
    </row>
    <row r="336" spans="1:35" s="40" customFormat="1" ht="17.45">
      <c r="A336" s="33" t="s">
        <v>35</v>
      </c>
      <c r="B336" s="33" t="s">
        <v>830</v>
      </c>
      <c r="C336" s="33" t="s">
        <v>98</v>
      </c>
      <c r="D336" s="33" t="s">
        <v>860</v>
      </c>
      <c r="E336" s="33" t="s">
        <v>861</v>
      </c>
      <c r="F336" s="33" t="s">
        <v>52</v>
      </c>
      <c r="G336" s="33" t="s">
        <v>41</v>
      </c>
      <c r="H336" s="34" t="s">
        <v>42</v>
      </c>
      <c r="I336" s="35">
        <v>0.52802579400978078</v>
      </c>
      <c r="J336" s="36">
        <v>46081</v>
      </c>
      <c r="K336" s="37" t="s">
        <v>117</v>
      </c>
      <c r="L336" s="38" t="s">
        <v>44</v>
      </c>
      <c r="M336" s="39" t="s">
        <v>44</v>
      </c>
      <c r="N336" s="38" t="s">
        <v>44</v>
      </c>
      <c r="O336" s="39" t="s">
        <v>44</v>
      </c>
      <c r="P336" s="38" t="s">
        <v>44</v>
      </c>
      <c r="Q336" s="39" t="s">
        <v>44</v>
      </c>
      <c r="R336" s="38" t="s">
        <v>44</v>
      </c>
      <c r="S336" s="39" t="s">
        <v>44</v>
      </c>
      <c r="T336" s="38" t="s">
        <v>44</v>
      </c>
      <c r="U336" s="39" t="s">
        <v>44</v>
      </c>
      <c r="V336" s="38" t="s">
        <v>44</v>
      </c>
      <c r="W336" s="39" t="s">
        <v>44</v>
      </c>
      <c r="X336" s="38" t="s">
        <v>44</v>
      </c>
      <c r="Y336" s="39" t="s">
        <v>44</v>
      </c>
      <c r="Z336" s="38" t="s">
        <v>44</v>
      </c>
      <c r="AA336" s="39" t="s">
        <v>44</v>
      </c>
      <c r="AB336" s="38" t="s">
        <v>44</v>
      </c>
      <c r="AC336" s="39" t="s">
        <v>44</v>
      </c>
      <c r="AD336" s="38" t="s">
        <v>44</v>
      </c>
      <c r="AE336" s="39" t="s">
        <v>44</v>
      </c>
      <c r="AF336" s="38" t="s">
        <v>44</v>
      </c>
      <c r="AG336" s="39" t="s">
        <v>44</v>
      </c>
      <c r="AH336" s="38" t="s">
        <v>44</v>
      </c>
      <c r="AI336" s="39" t="s">
        <v>44</v>
      </c>
    </row>
    <row r="337" spans="1:35" s="40" customFormat="1" ht="17.45">
      <c r="A337" s="33" t="s">
        <v>35</v>
      </c>
      <c r="B337" s="33" t="s">
        <v>830</v>
      </c>
      <c r="C337" s="33" t="s">
        <v>101</v>
      </c>
      <c r="D337" s="33" t="s">
        <v>862</v>
      </c>
      <c r="E337" s="33" t="s">
        <v>863</v>
      </c>
      <c r="F337" s="33" t="s">
        <v>52</v>
      </c>
      <c r="G337" s="33" t="s">
        <v>41</v>
      </c>
      <c r="H337" s="34" t="s">
        <v>42</v>
      </c>
      <c r="I337" s="35">
        <v>0.5253440731024287</v>
      </c>
      <c r="J337" s="36">
        <v>46081</v>
      </c>
      <c r="K337" s="37" t="s">
        <v>117</v>
      </c>
      <c r="L337" s="38" t="s">
        <v>44</v>
      </c>
      <c r="M337" s="39" t="s">
        <v>44</v>
      </c>
      <c r="N337" s="38" t="s">
        <v>44</v>
      </c>
      <c r="O337" s="39" t="s">
        <v>44</v>
      </c>
      <c r="P337" s="38" t="s">
        <v>44</v>
      </c>
      <c r="Q337" s="39" t="s">
        <v>44</v>
      </c>
      <c r="R337" s="38" t="s">
        <v>44</v>
      </c>
      <c r="S337" s="39" t="s">
        <v>44</v>
      </c>
      <c r="T337" s="38" t="s">
        <v>44</v>
      </c>
      <c r="U337" s="39" t="s">
        <v>44</v>
      </c>
      <c r="V337" s="38" t="s">
        <v>44</v>
      </c>
      <c r="W337" s="39" t="s">
        <v>44</v>
      </c>
      <c r="X337" s="38" t="s">
        <v>44</v>
      </c>
      <c r="Y337" s="39" t="s">
        <v>44</v>
      </c>
      <c r="Z337" s="38" t="s">
        <v>44</v>
      </c>
      <c r="AA337" s="39" t="s">
        <v>44</v>
      </c>
      <c r="AB337" s="38" t="s">
        <v>44</v>
      </c>
      <c r="AC337" s="39" t="s">
        <v>44</v>
      </c>
      <c r="AD337" s="38" t="s">
        <v>44</v>
      </c>
      <c r="AE337" s="39" t="s">
        <v>44</v>
      </c>
      <c r="AF337" s="38" t="s">
        <v>44</v>
      </c>
      <c r="AG337" s="39" t="s">
        <v>44</v>
      </c>
      <c r="AH337" s="38" t="s">
        <v>44</v>
      </c>
      <c r="AI337" s="39" t="s">
        <v>44</v>
      </c>
    </row>
    <row r="338" spans="1:35" s="40" customFormat="1" ht="17.45">
      <c r="A338" s="33" t="s">
        <v>35</v>
      </c>
      <c r="B338" s="33" t="s">
        <v>830</v>
      </c>
      <c r="C338" s="33" t="s">
        <v>104</v>
      </c>
      <c r="D338" s="33" t="s">
        <v>864</v>
      </c>
      <c r="E338" s="33" t="s">
        <v>865</v>
      </c>
      <c r="F338" s="33" t="s">
        <v>52</v>
      </c>
      <c r="G338" s="33" t="s">
        <v>41</v>
      </c>
      <c r="H338" s="34" t="s">
        <v>42</v>
      </c>
      <c r="I338" s="35">
        <v>0.52027510875907412</v>
      </c>
      <c r="J338" s="36">
        <v>46081</v>
      </c>
      <c r="K338" s="37" t="s">
        <v>117</v>
      </c>
      <c r="L338" s="38" t="s">
        <v>44</v>
      </c>
      <c r="M338" s="39" t="s">
        <v>44</v>
      </c>
      <c r="N338" s="38" t="s">
        <v>44</v>
      </c>
      <c r="O338" s="39" t="s">
        <v>44</v>
      </c>
      <c r="P338" s="38" t="s">
        <v>44</v>
      </c>
      <c r="Q338" s="39" t="s">
        <v>44</v>
      </c>
      <c r="R338" s="38" t="s">
        <v>44</v>
      </c>
      <c r="S338" s="39" t="s">
        <v>44</v>
      </c>
      <c r="T338" s="38" t="s">
        <v>44</v>
      </c>
      <c r="U338" s="39" t="s">
        <v>44</v>
      </c>
      <c r="V338" s="38" t="s">
        <v>44</v>
      </c>
      <c r="W338" s="39" t="s">
        <v>44</v>
      </c>
      <c r="X338" s="38" t="s">
        <v>44</v>
      </c>
      <c r="Y338" s="39" t="s">
        <v>44</v>
      </c>
      <c r="Z338" s="38" t="s">
        <v>44</v>
      </c>
      <c r="AA338" s="39" t="s">
        <v>44</v>
      </c>
      <c r="AB338" s="38" t="s">
        <v>44</v>
      </c>
      <c r="AC338" s="39" t="s">
        <v>44</v>
      </c>
      <c r="AD338" s="38" t="s">
        <v>44</v>
      </c>
      <c r="AE338" s="39" t="s">
        <v>44</v>
      </c>
      <c r="AF338" s="38" t="s">
        <v>44</v>
      </c>
      <c r="AG338" s="39" t="s">
        <v>44</v>
      </c>
      <c r="AH338" s="38" t="s">
        <v>44</v>
      </c>
      <c r="AI338" s="39" t="s">
        <v>44</v>
      </c>
    </row>
    <row r="339" spans="1:35" s="40" customFormat="1" ht="17.45">
      <c r="A339" s="33" t="s">
        <v>35</v>
      </c>
      <c r="B339" s="33" t="s">
        <v>830</v>
      </c>
      <c r="C339" s="33" t="s">
        <v>866</v>
      </c>
      <c r="D339" s="33" t="s">
        <v>867</v>
      </c>
      <c r="E339" s="33" t="s">
        <v>868</v>
      </c>
      <c r="F339" s="33" t="s">
        <v>52</v>
      </c>
      <c r="G339" s="33" t="s">
        <v>41</v>
      </c>
      <c r="H339" s="34" t="s">
        <v>42</v>
      </c>
      <c r="I339" s="35">
        <v>0</v>
      </c>
      <c r="J339" s="36">
        <v>46081</v>
      </c>
      <c r="K339" s="37" t="s">
        <v>117</v>
      </c>
      <c r="L339" s="38">
        <v>0.47083634498356225</v>
      </c>
      <c r="M339" s="39">
        <v>45905</v>
      </c>
      <c r="N339" s="38" t="s">
        <v>44</v>
      </c>
      <c r="O339" s="39" t="s">
        <v>44</v>
      </c>
      <c r="P339" s="38" t="s">
        <v>44</v>
      </c>
      <c r="Q339" s="39" t="s">
        <v>44</v>
      </c>
      <c r="R339" s="38" t="s">
        <v>44</v>
      </c>
      <c r="S339" s="39" t="s">
        <v>44</v>
      </c>
      <c r="T339" s="38" t="s">
        <v>44</v>
      </c>
      <c r="U339" s="39" t="s">
        <v>44</v>
      </c>
      <c r="V339" s="38" t="s">
        <v>44</v>
      </c>
      <c r="W339" s="39" t="s">
        <v>44</v>
      </c>
      <c r="X339" s="38" t="s">
        <v>44</v>
      </c>
      <c r="Y339" s="39" t="s">
        <v>44</v>
      </c>
      <c r="Z339" s="38" t="s">
        <v>44</v>
      </c>
      <c r="AA339" s="39" t="s">
        <v>44</v>
      </c>
      <c r="AB339" s="38" t="s">
        <v>44</v>
      </c>
      <c r="AC339" s="39" t="s">
        <v>44</v>
      </c>
      <c r="AD339" s="38" t="s">
        <v>44</v>
      </c>
      <c r="AE339" s="39" t="s">
        <v>44</v>
      </c>
      <c r="AF339" s="38" t="s">
        <v>44</v>
      </c>
      <c r="AG339" s="39" t="s">
        <v>44</v>
      </c>
      <c r="AH339" s="38" t="s">
        <v>44</v>
      </c>
      <c r="AI339" s="39" t="s">
        <v>44</v>
      </c>
    </row>
    <row r="340" spans="1:35" s="40" customFormat="1" ht="17.45">
      <c r="A340" s="33" t="s">
        <v>35</v>
      </c>
      <c r="B340" s="33" t="s">
        <v>830</v>
      </c>
      <c r="C340" s="33" t="s">
        <v>869</v>
      </c>
      <c r="D340" s="33" t="s">
        <v>870</v>
      </c>
      <c r="E340" s="33" t="s">
        <v>871</v>
      </c>
      <c r="F340" s="33" t="s">
        <v>52</v>
      </c>
      <c r="G340" s="33" t="s">
        <v>41</v>
      </c>
      <c r="H340" s="34" t="s">
        <v>42</v>
      </c>
      <c r="I340" s="35">
        <v>0</v>
      </c>
      <c r="J340" s="36">
        <v>46081</v>
      </c>
      <c r="K340" s="37" t="s">
        <v>117</v>
      </c>
      <c r="L340" s="38">
        <v>0.104753</v>
      </c>
      <c r="M340" s="39">
        <v>45562</v>
      </c>
      <c r="N340" s="38">
        <v>0.10641299999999999</v>
      </c>
      <c r="O340" s="39">
        <v>45659</v>
      </c>
      <c r="P340" s="38">
        <v>0.11181099999999999</v>
      </c>
      <c r="Q340" s="39">
        <v>45743</v>
      </c>
      <c r="R340" s="38">
        <v>0.115372</v>
      </c>
      <c r="S340" s="39">
        <v>45838</v>
      </c>
      <c r="T340" s="38">
        <v>0.115702</v>
      </c>
      <c r="U340" s="39">
        <v>45929</v>
      </c>
      <c r="V340" s="38" t="s">
        <v>44</v>
      </c>
      <c r="W340" s="39" t="s">
        <v>44</v>
      </c>
      <c r="X340" s="38" t="s">
        <v>44</v>
      </c>
      <c r="Y340" s="39" t="s">
        <v>44</v>
      </c>
      <c r="Z340" s="38" t="s">
        <v>44</v>
      </c>
      <c r="AA340" s="39" t="s">
        <v>44</v>
      </c>
      <c r="AB340" s="38" t="s">
        <v>44</v>
      </c>
      <c r="AC340" s="39" t="s">
        <v>44</v>
      </c>
      <c r="AD340" s="38" t="s">
        <v>44</v>
      </c>
      <c r="AE340" s="39" t="s">
        <v>44</v>
      </c>
      <c r="AF340" s="38" t="s">
        <v>44</v>
      </c>
      <c r="AG340" s="39" t="s">
        <v>44</v>
      </c>
      <c r="AH340" s="38" t="s">
        <v>44</v>
      </c>
      <c r="AI340" s="39" t="s">
        <v>44</v>
      </c>
    </row>
    <row r="341" spans="1:35" s="40" customFormat="1" ht="17.45">
      <c r="A341" s="33" t="s">
        <v>35</v>
      </c>
      <c r="B341" s="33" t="s">
        <v>872</v>
      </c>
      <c r="C341" s="33" t="s">
        <v>304</v>
      </c>
      <c r="D341" s="33" t="s">
        <v>873</v>
      </c>
      <c r="E341" s="33" t="s">
        <v>874</v>
      </c>
      <c r="F341" s="33" t="s">
        <v>52</v>
      </c>
      <c r="G341" s="33" t="s">
        <v>41</v>
      </c>
      <c r="H341" s="34" t="s">
        <v>42</v>
      </c>
      <c r="I341" s="35">
        <v>0</v>
      </c>
      <c r="J341" s="36">
        <v>46081</v>
      </c>
      <c r="K341" s="37" t="s">
        <v>43</v>
      </c>
      <c r="L341" s="38" t="s">
        <v>44</v>
      </c>
      <c r="M341" s="39" t="s">
        <v>44</v>
      </c>
      <c r="N341" s="38" t="s">
        <v>44</v>
      </c>
      <c r="O341" s="39" t="s">
        <v>44</v>
      </c>
      <c r="P341" s="38" t="s">
        <v>44</v>
      </c>
      <c r="Q341" s="39" t="s">
        <v>44</v>
      </c>
      <c r="R341" s="38" t="s">
        <v>44</v>
      </c>
      <c r="S341" s="39" t="s">
        <v>44</v>
      </c>
      <c r="T341" s="38" t="s">
        <v>44</v>
      </c>
      <c r="U341" s="39" t="s">
        <v>44</v>
      </c>
      <c r="V341" s="38" t="s">
        <v>44</v>
      </c>
      <c r="W341" s="39" t="s">
        <v>44</v>
      </c>
      <c r="X341" s="38" t="s">
        <v>44</v>
      </c>
      <c r="Y341" s="39" t="s">
        <v>44</v>
      </c>
      <c r="Z341" s="38" t="s">
        <v>44</v>
      </c>
      <c r="AA341" s="39" t="s">
        <v>44</v>
      </c>
      <c r="AB341" s="38" t="s">
        <v>44</v>
      </c>
      <c r="AC341" s="39" t="s">
        <v>44</v>
      </c>
      <c r="AD341" s="38" t="s">
        <v>44</v>
      </c>
      <c r="AE341" s="39" t="s">
        <v>44</v>
      </c>
      <c r="AF341" s="38" t="s">
        <v>44</v>
      </c>
      <c r="AG341" s="39" t="s">
        <v>44</v>
      </c>
      <c r="AH341" s="38" t="s">
        <v>44</v>
      </c>
      <c r="AI341" s="39" t="s">
        <v>44</v>
      </c>
    </row>
    <row r="342" spans="1:35" s="40" customFormat="1" ht="17.45">
      <c r="A342" s="33" t="s">
        <v>35</v>
      </c>
      <c r="B342" s="33" t="s">
        <v>872</v>
      </c>
      <c r="C342" s="33" t="s">
        <v>45</v>
      </c>
      <c r="D342" s="33" t="s">
        <v>875</v>
      </c>
      <c r="E342" s="33" t="s">
        <v>876</v>
      </c>
      <c r="F342" s="33" t="s">
        <v>52</v>
      </c>
      <c r="G342" s="33" t="s">
        <v>41</v>
      </c>
      <c r="H342" s="34" t="s">
        <v>42</v>
      </c>
      <c r="I342" s="35">
        <v>2.4139108820280336E-2</v>
      </c>
      <c r="J342" s="36">
        <v>46081</v>
      </c>
      <c r="K342" s="37" t="s">
        <v>43</v>
      </c>
      <c r="L342" s="38" t="s">
        <v>44</v>
      </c>
      <c r="M342" s="39" t="s">
        <v>44</v>
      </c>
      <c r="N342" s="38" t="s">
        <v>44</v>
      </c>
      <c r="O342" s="39" t="s">
        <v>44</v>
      </c>
      <c r="P342" s="38" t="s">
        <v>44</v>
      </c>
      <c r="Q342" s="39" t="s">
        <v>44</v>
      </c>
      <c r="R342" s="38" t="s">
        <v>44</v>
      </c>
      <c r="S342" s="39" t="s">
        <v>44</v>
      </c>
      <c r="T342" s="38" t="s">
        <v>44</v>
      </c>
      <c r="U342" s="39" t="s">
        <v>44</v>
      </c>
      <c r="V342" s="38" t="s">
        <v>44</v>
      </c>
      <c r="W342" s="39" t="s">
        <v>44</v>
      </c>
      <c r="X342" s="38" t="s">
        <v>44</v>
      </c>
      <c r="Y342" s="39" t="s">
        <v>44</v>
      </c>
      <c r="Z342" s="38" t="s">
        <v>44</v>
      </c>
      <c r="AA342" s="39" t="s">
        <v>44</v>
      </c>
      <c r="AB342" s="38" t="s">
        <v>44</v>
      </c>
      <c r="AC342" s="39" t="s">
        <v>44</v>
      </c>
      <c r="AD342" s="38" t="s">
        <v>44</v>
      </c>
      <c r="AE342" s="39" t="s">
        <v>44</v>
      </c>
      <c r="AF342" s="38" t="s">
        <v>44</v>
      </c>
      <c r="AG342" s="39" t="s">
        <v>44</v>
      </c>
      <c r="AH342" s="38" t="s">
        <v>44</v>
      </c>
      <c r="AI342" s="39" t="s">
        <v>44</v>
      </c>
    </row>
    <row r="343" spans="1:35" s="40" customFormat="1" ht="17.45">
      <c r="A343" s="33" t="s">
        <v>35</v>
      </c>
      <c r="B343" s="33" t="s">
        <v>872</v>
      </c>
      <c r="C343" s="33" t="s">
        <v>129</v>
      </c>
      <c r="D343" s="33" t="s">
        <v>877</v>
      </c>
      <c r="E343" s="33" t="s">
        <v>878</v>
      </c>
      <c r="F343" s="33" t="s">
        <v>52</v>
      </c>
      <c r="G343" s="33" t="s">
        <v>41</v>
      </c>
      <c r="H343" s="34" t="s">
        <v>42</v>
      </c>
      <c r="I343" s="35">
        <v>2.669162429820884E-2</v>
      </c>
      <c r="J343" s="36">
        <v>46081</v>
      </c>
      <c r="K343" s="37" t="s">
        <v>43</v>
      </c>
      <c r="L343" s="38" t="s">
        <v>44</v>
      </c>
      <c r="M343" s="39" t="s">
        <v>44</v>
      </c>
      <c r="N343" s="38" t="s">
        <v>44</v>
      </c>
      <c r="O343" s="39" t="s">
        <v>44</v>
      </c>
      <c r="P343" s="38" t="s">
        <v>44</v>
      </c>
      <c r="Q343" s="39" t="s">
        <v>44</v>
      </c>
      <c r="R343" s="38" t="s">
        <v>44</v>
      </c>
      <c r="S343" s="39" t="s">
        <v>44</v>
      </c>
      <c r="T343" s="38" t="s">
        <v>44</v>
      </c>
      <c r="U343" s="39" t="s">
        <v>44</v>
      </c>
      <c r="V343" s="38" t="s">
        <v>44</v>
      </c>
      <c r="W343" s="39" t="s">
        <v>44</v>
      </c>
      <c r="X343" s="38" t="s">
        <v>44</v>
      </c>
      <c r="Y343" s="39" t="s">
        <v>44</v>
      </c>
      <c r="Z343" s="38" t="s">
        <v>44</v>
      </c>
      <c r="AA343" s="39" t="s">
        <v>44</v>
      </c>
      <c r="AB343" s="38" t="s">
        <v>44</v>
      </c>
      <c r="AC343" s="39" t="s">
        <v>44</v>
      </c>
      <c r="AD343" s="38" t="s">
        <v>44</v>
      </c>
      <c r="AE343" s="39" t="s">
        <v>44</v>
      </c>
      <c r="AF343" s="38" t="s">
        <v>44</v>
      </c>
      <c r="AG343" s="39" t="s">
        <v>44</v>
      </c>
      <c r="AH343" s="38" t="s">
        <v>44</v>
      </c>
      <c r="AI343" s="39" t="s">
        <v>44</v>
      </c>
    </row>
    <row r="344" spans="1:35" s="40" customFormat="1" ht="17.45">
      <c r="A344" s="33" t="s">
        <v>35</v>
      </c>
      <c r="B344" s="33" t="s">
        <v>872</v>
      </c>
      <c r="C344" s="33" t="s">
        <v>72</v>
      </c>
      <c r="D344" s="33" t="s">
        <v>879</v>
      </c>
      <c r="E344" s="33" t="s">
        <v>880</v>
      </c>
      <c r="F344" s="33" t="s">
        <v>52</v>
      </c>
      <c r="G344" s="33" t="s">
        <v>41</v>
      </c>
      <c r="H344" s="34" t="s">
        <v>42</v>
      </c>
      <c r="I344" s="35">
        <v>7.2966351362275367E-5</v>
      </c>
      <c r="J344" s="36">
        <v>46081</v>
      </c>
      <c r="K344" s="37" t="s">
        <v>43</v>
      </c>
      <c r="L344" s="38">
        <v>3.8600000000000002E-2</v>
      </c>
      <c r="M344" s="39">
        <v>45905</v>
      </c>
      <c r="N344" s="38" t="s">
        <v>44</v>
      </c>
      <c r="O344" s="39" t="s">
        <v>44</v>
      </c>
      <c r="P344" s="38" t="s">
        <v>44</v>
      </c>
      <c r="Q344" s="39" t="s">
        <v>44</v>
      </c>
      <c r="R344" s="38" t="s">
        <v>44</v>
      </c>
      <c r="S344" s="39" t="s">
        <v>44</v>
      </c>
      <c r="T344" s="38" t="s">
        <v>44</v>
      </c>
      <c r="U344" s="39" t="s">
        <v>44</v>
      </c>
      <c r="V344" s="38" t="s">
        <v>44</v>
      </c>
      <c r="W344" s="39" t="s">
        <v>44</v>
      </c>
      <c r="X344" s="38" t="s">
        <v>44</v>
      </c>
      <c r="Y344" s="39" t="s">
        <v>44</v>
      </c>
      <c r="Z344" s="38" t="s">
        <v>44</v>
      </c>
      <c r="AA344" s="39" t="s">
        <v>44</v>
      </c>
      <c r="AB344" s="38" t="s">
        <v>44</v>
      </c>
      <c r="AC344" s="39" t="s">
        <v>44</v>
      </c>
      <c r="AD344" s="38" t="s">
        <v>44</v>
      </c>
      <c r="AE344" s="39" t="s">
        <v>44</v>
      </c>
      <c r="AF344" s="38" t="s">
        <v>44</v>
      </c>
      <c r="AG344" s="39" t="s">
        <v>44</v>
      </c>
      <c r="AH344" s="38" t="s">
        <v>44</v>
      </c>
      <c r="AI344" s="39" t="s">
        <v>44</v>
      </c>
    </row>
    <row r="345" spans="1:35" s="40" customFormat="1" ht="17.45">
      <c r="A345" s="33" t="s">
        <v>35</v>
      </c>
      <c r="B345" s="33" t="s">
        <v>872</v>
      </c>
      <c r="C345" s="33" t="s">
        <v>217</v>
      </c>
      <c r="D345" s="33" t="s">
        <v>881</v>
      </c>
      <c r="E345" s="33" t="s">
        <v>882</v>
      </c>
      <c r="F345" s="33" t="s">
        <v>52</v>
      </c>
      <c r="G345" s="33" t="s">
        <v>41</v>
      </c>
      <c r="H345" s="34" t="s">
        <v>42</v>
      </c>
      <c r="I345" s="35">
        <v>6.8307847224574697E-2</v>
      </c>
      <c r="J345" s="36">
        <v>46081</v>
      </c>
      <c r="K345" s="37" t="s">
        <v>43</v>
      </c>
      <c r="L345" s="38" t="s">
        <v>44</v>
      </c>
      <c r="M345" s="39" t="s">
        <v>44</v>
      </c>
      <c r="N345" s="38" t="s">
        <v>44</v>
      </c>
      <c r="O345" s="39" t="s">
        <v>44</v>
      </c>
      <c r="P345" s="38" t="s">
        <v>44</v>
      </c>
      <c r="Q345" s="39" t="s">
        <v>44</v>
      </c>
      <c r="R345" s="38" t="s">
        <v>44</v>
      </c>
      <c r="S345" s="39" t="s">
        <v>44</v>
      </c>
      <c r="T345" s="38" t="s">
        <v>44</v>
      </c>
      <c r="U345" s="39" t="s">
        <v>44</v>
      </c>
      <c r="V345" s="38" t="s">
        <v>44</v>
      </c>
      <c r="W345" s="39" t="s">
        <v>44</v>
      </c>
      <c r="X345" s="38" t="s">
        <v>44</v>
      </c>
      <c r="Y345" s="39" t="s">
        <v>44</v>
      </c>
      <c r="Z345" s="38" t="s">
        <v>44</v>
      </c>
      <c r="AA345" s="39" t="s">
        <v>44</v>
      </c>
      <c r="AB345" s="38" t="s">
        <v>44</v>
      </c>
      <c r="AC345" s="39" t="s">
        <v>44</v>
      </c>
      <c r="AD345" s="38" t="s">
        <v>44</v>
      </c>
      <c r="AE345" s="39" t="s">
        <v>44</v>
      </c>
      <c r="AF345" s="38" t="s">
        <v>44</v>
      </c>
      <c r="AG345" s="39" t="s">
        <v>44</v>
      </c>
      <c r="AH345" s="38" t="s">
        <v>44</v>
      </c>
      <c r="AI345" s="39" t="s">
        <v>44</v>
      </c>
    </row>
    <row r="346" spans="1:35" s="40" customFormat="1" ht="17.45">
      <c r="A346" s="33" t="s">
        <v>35</v>
      </c>
      <c r="B346" s="33" t="s">
        <v>883</v>
      </c>
      <c r="C346" s="33" t="s">
        <v>53</v>
      </c>
      <c r="D346" s="33" t="s">
        <v>884</v>
      </c>
      <c r="E346" s="33" t="s">
        <v>885</v>
      </c>
      <c r="F346" s="33" t="s">
        <v>52</v>
      </c>
      <c r="G346" s="33" t="s">
        <v>41</v>
      </c>
      <c r="H346" s="34" t="s">
        <v>42</v>
      </c>
      <c r="I346" s="35">
        <v>0.77791242280194073</v>
      </c>
      <c r="J346" s="36">
        <v>46081</v>
      </c>
      <c r="K346" s="37" t="s">
        <v>43</v>
      </c>
      <c r="L346" s="38" t="s">
        <v>44</v>
      </c>
      <c r="M346" s="39" t="s">
        <v>44</v>
      </c>
      <c r="N346" s="38" t="s">
        <v>44</v>
      </c>
      <c r="O346" s="39" t="s">
        <v>44</v>
      </c>
      <c r="P346" s="38" t="s">
        <v>44</v>
      </c>
      <c r="Q346" s="39" t="s">
        <v>44</v>
      </c>
      <c r="R346" s="38" t="s">
        <v>44</v>
      </c>
      <c r="S346" s="39" t="s">
        <v>44</v>
      </c>
      <c r="T346" s="38" t="s">
        <v>44</v>
      </c>
      <c r="U346" s="39" t="s">
        <v>44</v>
      </c>
      <c r="V346" s="38" t="s">
        <v>44</v>
      </c>
      <c r="W346" s="39" t="s">
        <v>44</v>
      </c>
      <c r="X346" s="38" t="s">
        <v>44</v>
      </c>
      <c r="Y346" s="39" t="s">
        <v>44</v>
      </c>
      <c r="Z346" s="38" t="s">
        <v>44</v>
      </c>
      <c r="AA346" s="39" t="s">
        <v>44</v>
      </c>
      <c r="AB346" s="38" t="s">
        <v>44</v>
      </c>
      <c r="AC346" s="39" t="s">
        <v>44</v>
      </c>
      <c r="AD346" s="38" t="s">
        <v>44</v>
      </c>
      <c r="AE346" s="39" t="s">
        <v>44</v>
      </c>
      <c r="AF346" s="38" t="s">
        <v>44</v>
      </c>
      <c r="AG346" s="39" t="s">
        <v>44</v>
      </c>
      <c r="AH346" s="38" t="s">
        <v>44</v>
      </c>
      <c r="AI346" s="39" t="s">
        <v>44</v>
      </c>
    </row>
    <row r="347" spans="1:35" s="40" customFormat="1" ht="17.45">
      <c r="A347" s="33" t="s">
        <v>35</v>
      </c>
      <c r="B347" s="33" t="s">
        <v>883</v>
      </c>
      <c r="C347" s="33" t="s">
        <v>45</v>
      </c>
      <c r="D347" s="33" t="s">
        <v>886</v>
      </c>
      <c r="E347" s="33" t="s">
        <v>887</v>
      </c>
      <c r="F347" s="33" t="s">
        <v>52</v>
      </c>
      <c r="G347" s="33" t="s">
        <v>41</v>
      </c>
      <c r="H347" s="34" t="s">
        <v>42</v>
      </c>
      <c r="I347" s="35">
        <v>1.5778691130123512</v>
      </c>
      <c r="J347" s="36">
        <v>46081</v>
      </c>
      <c r="K347" s="37" t="s">
        <v>43</v>
      </c>
      <c r="L347" s="38" t="s">
        <v>44</v>
      </c>
      <c r="M347" s="39" t="s">
        <v>44</v>
      </c>
      <c r="N347" s="38" t="s">
        <v>44</v>
      </c>
      <c r="O347" s="39" t="s">
        <v>44</v>
      </c>
      <c r="P347" s="38" t="s">
        <v>44</v>
      </c>
      <c r="Q347" s="39" t="s">
        <v>44</v>
      </c>
      <c r="R347" s="38" t="s">
        <v>44</v>
      </c>
      <c r="S347" s="39" t="s">
        <v>44</v>
      </c>
      <c r="T347" s="38" t="s">
        <v>44</v>
      </c>
      <c r="U347" s="39" t="s">
        <v>44</v>
      </c>
      <c r="V347" s="38" t="s">
        <v>44</v>
      </c>
      <c r="W347" s="39" t="s">
        <v>44</v>
      </c>
      <c r="X347" s="38" t="s">
        <v>44</v>
      </c>
      <c r="Y347" s="39" t="s">
        <v>44</v>
      </c>
      <c r="Z347" s="38" t="s">
        <v>44</v>
      </c>
      <c r="AA347" s="39" t="s">
        <v>44</v>
      </c>
      <c r="AB347" s="38" t="s">
        <v>44</v>
      </c>
      <c r="AC347" s="39" t="s">
        <v>44</v>
      </c>
      <c r="AD347" s="38" t="s">
        <v>44</v>
      </c>
      <c r="AE347" s="39" t="s">
        <v>44</v>
      </c>
      <c r="AF347" s="38" t="s">
        <v>44</v>
      </c>
      <c r="AG347" s="39" t="s">
        <v>44</v>
      </c>
      <c r="AH347" s="38" t="s">
        <v>44</v>
      </c>
      <c r="AI347" s="39" t="s">
        <v>44</v>
      </c>
    </row>
    <row r="348" spans="1:35" s="40" customFormat="1" ht="17.45">
      <c r="A348" s="33" t="s">
        <v>35</v>
      </c>
      <c r="B348" s="33" t="s">
        <v>883</v>
      </c>
      <c r="C348" s="33" t="s">
        <v>129</v>
      </c>
      <c r="D348" s="33" t="s">
        <v>888</v>
      </c>
      <c r="E348" s="33" t="s">
        <v>889</v>
      </c>
      <c r="F348" s="33" t="s">
        <v>52</v>
      </c>
      <c r="G348" s="33" t="s">
        <v>41</v>
      </c>
      <c r="H348" s="34" t="s">
        <v>42</v>
      </c>
      <c r="I348" s="35">
        <v>0.95360212761345176</v>
      </c>
      <c r="J348" s="36">
        <v>46081</v>
      </c>
      <c r="K348" s="37" t="s">
        <v>43</v>
      </c>
      <c r="L348" s="38" t="s">
        <v>44</v>
      </c>
      <c r="M348" s="39" t="s">
        <v>44</v>
      </c>
      <c r="N348" s="38" t="s">
        <v>44</v>
      </c>
      <c r="O348" s="39" t="s">
        <v>44</v>
      </c>
      <c r="P348" s="38" t="s">
        <v>44</v>
      </c>
      <c r="Q348" s="39" t="s">
        <v>44</v>
      </c>
      <c r="R348" s="38" t="s">
        <v>44</v>
      </c>
      <c r="S348" s="39" t="s">
        <v>44</v>
      </c>
      <c r="T348" s="38" t="s">
        <v>44</v>
      </c>
      <c r="U348" s="39" t="s">
        <v>44</v>
      </c>
      <c r="V348" s="38" t="s">
        <v>44</v>
      </c>
      <c r="W348" s="39" t="s">
        <v>44</v>
      </c>
      <c r="X348" s="38" t="s">
        <v>44</v>
      </c>
      <c r="Y348" s="39" t="s">
        <v>44</v>
      </c>
      <c r="Z348" s="38" t="s">
        <v>44</v>
      </c>
      <c r="AA348" s="39" t="s">
        <v>44</v>
      </c>
      <c r="AB348" s="38" t="s">
        <v>44</v>
      </c>
      <c r="AC348" s="39" t="s">
        <v>44</v>
      </c>
      <c r="AD348" s="38" t="s">
        <v>44</v>
      </c>
      <c r="AE348" s="39" t="s">
        <v>44</v>
      </c>
      <c r="AF348" s="38" t="s">
        <v>44</v>
      </c>
      <c r="AG348" s="39" t="s">
        <v>44</v>
      </c>
      <c r="AH348" s="38" t="s">
        <v>44</v>
      </c>
      <c r="AI348" s="39" t="s">
        <v>44</v>
      </c>
    </row>
    <row r="349" spans="1:35" s="40" customFormat="1" ht="17.45">
      <c r="A349" s="33" t="s">
        <v>35</v>
      </c>
      <c r="B349" s="33" t="s">
        <v>883</v>
      </c>
      <c r="C349" s="33" t="s">
        <v>63</v>
      </c>
      <c r="D349" s="33" t="s">
        <v>890</v>
      </c>
      <c r="E349" s="33" t="s">
        <v>891</v>
      </c>
      <c r="F349" s="33" t="s">
        <v>52</v>
      </c>
      <c r="G349" s="33" t="s">
        <v>41</v>
      </c>
      <c r="H349" s="34" t="s">
        <v>42</v>
      </c>
      <c r="I349" s="35">
        <v>7.2961642566378521E-2</v>
      </c>
      <c r="J349" s="36">
        <v>46081</v>
      </c>
      <c r="K349" s="37" t="s">
        <v>43</v>
      </c>
      <c r="L349" s="38">
        <v>1.2652099999462023</v>
      </c>
      <c r="M349" s="39">
        <v>45905</v>
      </c>
      <c r="N349" s="38" t="s">
        <v>44</v>
      </c>
      <c r="O349" s="39" t="s">
        <v>44</v>
      </c>
      <c r="P349" s="38" t="s">
        <v>44</v>
      </c>
      <c r="Q349" s="39" t="s">
        <v>44</v>
      </c>
      <c r="R349" s="38" t="s">
        <v>44</v>
      </c>
      <c r="S349" s="39" t="s">
        <v>44</v>
      </c>
      <c r="T349" s="38" t="s">
        <v>44</v>
      </c>
      <c r="U349" s="39" t="s">
        <v>44</v>
      </c>
      <c r="V349" s="38" t="s">
        <v>44</v>
      </c>
      <c r="W349" s="39" t="s">
        <v>44</v>
      </c>
      <c r="X349" s="38" t="s">
        <v>44</v>
      </c>
      <c r="Y349" s="39" t="s">
        <v>44</v>
      </c>
      <c r="Z349" s="38" t="s">
        <v>44</v>
      </c>
      <c r="AA349" s="39" t="s">
        <v>44</v>
      </c>
      <c r="AB349" s="38" t="s">
        <v>44</v>
      </c>
      <c r="AC349" s="39" t="s">
        <v>44</v>
      </c>
      <c r="AD349" s="38" t="s">
        <v>44</v>
      </c>
      <c r="AE349" s="39" t="s">
        <v>44</v>
      </c>
      <c r="AF349" s="38" t="s">
        <v>44</v>
      </c>
      <c r="AG349" s="39" t="s">
        <v>44</v>
      </c>
      <c r="AH349" s="38" t="s">
        <v>44</v>
      </c>
      <c r="AI349" s="39" t="s">
        <v>44</v>
      </c>
    </row>
    <row r="350" spans="1:35" s="40" customFormat="1" ht="17.45">
      <c r="A350" s="33" t="s">
        <v>35</v>
      </c>
      <c r="B350" s="33" t="s">
        <v>892</v>
      </c>
      <c r="C350" s="33" t="s">
        <v>893</v>
      </c>
      <c r="D350" s="33" t="s">
        <v>894</v>
      </c>
      <c r="E350" s="33" t="s">
        <v>895</v>
      </c>
      <c r="F350" s="33" t="s">
        <v>52</v>
      </c>
      <c r="G350" s="33" t="s">
        <v>41</v>
      </c>
      <c r="H350" s="34" t="s">
        <v>42</v>
      </c>
      <c r="I350" s="35">
        <v>0</v>
      </c>
      <c r="J350" s="36">
        <v>46081</v>
      </c>
      <c r="K350" s="37" t="s">
        <v>117</v>
      </c>
      <c r="L350" s="38">
        <v>2.839514124505076E-2</v>
      </c>
      <c r="M350" s="39">
        <v>45573</v>
      </c>
      <c r="N350" s="38">
        <v>2.6943780159783187E-2</v>
      </c>
      <c r="O350" s="39">
        <v>45604</v>
      </c>
      <c r="P350" s="38">
        <v>2.6656940134363986E-2</v>
      </c>
      <c r="Q350" s="39">
        <v>45632</v>
      </c>
      <c r="R350" s="38">
        <v>2.539643211100099E-2</v>
      </c>
      <c r="S350" s="39">
        <v>45665</v>
      </c>
      <c r="T350" s="38">
        <v>2.551269629997455E-2</v>
      </c>
      <c r="U350" s="39">
        <v>45695</v>
      </c>
      <c r="V350" s="38">
        <v>2.5497338015722529E-2</v>
      </c>
      <c r="W350" s="39">
        <v>45723</v>
      </c>
      <c r="X350" s="38">
        <v>2.5604292528417644E-2</v>
      </c>
      <c r="Y350" s="39">
        <v>45754</v>
      </c>
      <c r="Z350" s="38">
        <v>2.6199187952974375E-2</v>
      </c>
      <c r="AA350" s="39">
        <v>45785</v>
      </c>
      <c r="AB350" s="38">
        <v>2.6344365839710598E-2</v>
      </c>
      <c r="AC350" s="39">
        <v>45814</v>
      </c>
      <c r="AD350" s="38">
        <v>2.6772905036505836E-2</v>
      </c>
      <c r="AE350" s="39">
        <v>45845</v>
      </c>
      <c r="AF350" s="38">
        <v>2.6420794325071141E-2</v>
      </c>
      <c r="AG350" s="39">
        <v>45876</v>
      </c>
      <c r="AH350" s="38">
        <v>2.6754997311449053E-2</v>
      </c>
      <c r="AI350" s="39">
        <v>45905</v>
      </c>
    </row>
    <row r="351" spans="1:35" s="40" customFormat="1" ht="17.45">
      <c r="A351" s="33" t="s">
        <v>35</v>
      </c>
      <c r="B351" s="33" t="s">
        <v>892</v>
      </c>
      <c r="C351" s="33" t="s">
        <v>236</v>
      </c>
      <c r="D351" s="33" t="s">
        <v>896</v>
      </c>
      <c r="E351" s="33" t="s">
        <v>897</v>
      </c>
      <c r="F351" s="33" t="s">
        <v>52</v>
      </c>
      <c r="G351" s="33" t="s">
        <v>41</v>
      </c>
      <c r="H351" s="34" t="s">
        <v>42</v>
      </c>
      <c r="I351" s="35">
        <v>0</v>
      </c>
      <c r="J351" s="36">
        <v>46081</v>
      </c>
      <c r="K351" s="37" t="s">
        <v>117</v>
      </c>
      <c r="L351" s="38">
        <v>3.1073293761740346E-2</v>
      </c>
      <c r="M351" s="39">
        <v>45572</v>
      </c>
      <c r="N351" s="38">
        <v>3.0199814918277147E-2</v>
      </c>
      <c r="O351" s="39">
        <v>45604</v>
      </c>
      <c r="P351" s="38">
        <v>2.9981347318918019E-2</v>
      </c>
      <c r="Q351" s="39">
        <v>45632</v>
      </c>
      <c r="R351" s="38">
        <v>2.9190383853547674E-2</v>
      </c>
      <c r="S351" s="39">
        <v>45665</v>
      </c>
      <c r="T351" s="38">
        <v>2.9032652748044271E-2</v>
      </c>
      <c r="U351" s="39">
        <v>45695</v>
      </c>
      <c r="V351" s="38">
        <v>2.9460512169271091E-2</v>
      </c>
      <c r="W351" s="39">
        <v>45723</v>
      </c>
      <c r="X351" s="38">
        <v>2.9591031062923764E-2</v>
      </c>
      <c r="Y351" s="39">
        <v>45754</v>
      </c>
      <c r="Z351" s="38">
        <v>3.0731985271786447E-2</v>
      </c>
      <c r="AA351" s="39">
        <v>45785</v>
      </c>
      <c r="AB351" s="38">
        <v>3.0781019481850424E-2</v>
      </c>
      <c r="AC351" s="39">
        <v>45814</v>
      </c>
      <c r="AD351" s="38">
        <v>3.1078815143938791E-2</v>
      </c>
      <c r="AE351" s="39">
        <v>45845</v>
      </c>
      <c r="AF351" s="38">
        <v>3.071441734750292E-2</v>
      </c>
      <c r="AG351" s="39">
        <v>45876</v>
      </c>
      <c r="AH351" s="38">
        <v>3.0906685806995383E-2</v>
      </c>
      <c r="AI351" s="39">
        <v>45905</v>
      </c>
    </row>
    <row r="352" spans="1:35" s="40" customFormat="1" ht="17.45">
      <c r="A352" s="33" t="s">
        <v>35</v>
      </c>
      <c r="B352" s="33" t="s">
        <v>892</v>
      </c>
      <c r="C352" s="33" t="s">
        <v>424</v>
      </c>
      <c r="D352" s="33" t="s">
        <v>898</v>
      </c>
      <c r="E352" s="33" t="s">
        <v>899</v>
      </c>
      <c r="F352" s="33" t="s">
        <v>52</v>
      </c>
      <c r="G352" s="33" t="s">
        <v>41</v>
      </c>
      <c r="H352" s="34" t="s">
        <v>42</v>
      </c>
      <c r="I352" s="35">
        <v>0</v>
      </c>
      <c r="J352" s="36">
        <v>46081</v>
      </c>
      <c r="K352" s="37" t="s">
        <v>117</v>
      </c>
      <c r="L352" s="38">
        <v>4.422420665132068E-2</v>
      </c>
      <c r="M352" s="39">
        <v>45572</v>
      </c>
      <c r="N352" s="38">
        <v>4.2983887027462891E-2</v>
      </c>
      <c r="O352" s="39">
        <v>45604</v>
      </c>
      <c r="P352" s="38">
        <v>4.1719916771406539E-2</v>
      </c>
      <c r="Q352" s="39">
        <v>45632</v>
      </c>
      <c r="R352" s="38">
        <v>4.1036530823629146E-2</v>
      </c>
      <c r="S352" s="39">
        <v>45665</v>
      </c>
      <c r="T352" s="38">
        <v>4.1052353702922303E-2</v>
      </c>
      <c r="U352" s="39">
        <v>45695</v>
      </c>
      <c r="V352" s="38">
        <v>4.1123429631565303E-2</v>
      </c>
      <c r="W352" s="39">
        <v>45723</v>
      </c>
      <c r="X352" s="38">
        <v>4.271923620168671E-2</v>
      </c>
      <c r="Y352" s="39">
        <v>45754</v>
      </c>
      <c r="Z352" s="38">
        <v>4.4923374370930594E-2</v>
      </c>
      <c r="AA352" s="39">
        <v>45785</v>
      </c>
      <c r="AB352" s="38">
        <v>4.4789049247543969E-2</v>
      </c>
      <c r="AC352" s="39">
        <v>45814</v>
      </c>
      <c r="AD352" s="38">
        <v>4.629401740655055E-2</v>
      </c>
      <c r="AE352" s="39">
        <v>45845</v>
      </c>
      <c r="AF352" s="38">
        <v>4.5211682240851217E-2</v>
      </c>
      <c r="AG352" s="39">
        <v>45876</v>
      </c>
      <c r="AH352" s="38">
        <v>4.6049103499731868E-2</v>
      </c>
      <c r="AI352" s="39">
        <v>45905</v>
      </c>
    </row>
    <row r="353" spans="1:35" s="40" customFormat="1" ht="17.45">
      <c r="A353" s="33" t="s">
        <v>35</v>
      </c>
      <c r="B353" s="33" t="s">
        <v>892</v>
      </c>
      <c r="C353" s="33" t="s">
        <v>239</v>
      </c>
      <c r="D353" s="33" t="s">
        <v>900</v>
      </c>
      <c r="E353" s="33" t="s">
        <v>901</v>
      </c>
      <c r="F353" s="33" t="s">
        <v>52</v>
      </c>
      <c r="G353" s="33" t="s">
        <v>41</v>
      </c>
      <c r="H353" s="34" t="s">
        <v>42</v>
      </c>
      <c r="I353" s="35">
        <v>0</v>
      </c>
      <c r="J353" s="36">
        <v>46081</v>
      </c>
      <c r="K353" s="37" t="s">
        <v>117</v>
      </c>
      <c r="L353" s="38">
        <v>5.4946085828466364E-2</v>
      </c>
      <c r="M353" s="39">
        <v>45572</v>
      </c>
      <c r="N353" s="38">
        <v>5.3271174967225242E-2</v>
      </c>
      <c r="O353" s="39">
        <v>45604</v>
      </c>
      <c r="P353" s="38">
        <v>5.2045185376064548E-2</v>
      </c>
      <c r="Q353" s="39">
        <v>45632</v>
      </c>
      <c r="R353" s="38">
        <v>5.1369884467876908E-2</v>
      </c>
      <c r="S353" s="39">
        <v>45665</v>
      </c>
      <c r="T353" s="38">
        <v>5.0965548532254358E-2</v>
      </c>
      <c r="U353" s="39">
        <v>45695</v>
      </c>
      <c r="V353" s="38">
        <v>5.2302046207282467E-2</v>
      </c>
      <c r="W353" s="39">
        <v>45723</v>
      </c>
      <c r="X353" s="38">
        <v>5.3728011972931443E-2</v>
      </c>
      <c r="Y353" s="39">
        <v>45754</v>
      </c>
      <c r="Z353" s="38">
        <v>5.5409650892495929E-2</v>
      </c>
      <c r="AA353" s="39">
        <v>45785</v>
      </c>
      <c r="AB353" s="38">
        <v>5.5940172322689878E-2</v>
      </c>
      <c r="AC353" s="39">
        <v>45814</v>
      </c>
      <c r="AD353" s="38">
        <v>5.6853287010462383E-2</v>
      </c>
      <c r="AE353" s="39">
        <v>45845</v>
      </c>
      <c r="AF353" s="38">
        <v>5.4920695838599327E-2</v>
      </c>
      <c r="AG353" s="39">
        <v>45876</v>
      </c>
      <c r="AH353" s="38">
        <v>5.5815279668174803E-2</v>
      </c>
      <c r="AI353" s="39">
        <v>45905</v>
      </c>
    </row>
    <row r="354" spans="1:35" s="40" customFormat="1" ht="17.45">
      <c r="A354" s="33" t="s">
        <v>35</v>
      </c>
      <c r="B354" s="33" t="s">
        <v>892</v>
      </c>
      <c r="C354" s="33" t="s">
        <v>429</v>
      </c>
      <c r="D354" s="33" t="s">
        <v>902</v>
      </c>
      <c r="E354" s="33" t="s">
        <v>903</v>
      </c>
      <c r="F354" s="33" t="s">
        <v>52</v>
      </c>
      <c r="G354" s="33" t="s">
        <v>41</v>
      </c>
      <c r="H354" s="34" t="s">
        <v>42</v>
      </c>
      <c r="I354" s="35">
        <v>0</v>
      </c>
      <c r="J354" s="36">
        <v>46081</v>
      </c>
      <c r="K354" s="37" t="s">
        <v>117</v>
      </c>
      <c r="L354" s="38">
        <v>5.4284495575330646E-2</v>
      </c>
      <c r="M354" s="39">
        <v>45572</v>
      </c>
      <c r="N354" s="38">
        <v>5.4218341312369418E-2</v>
      </c>
      <c r="O354" s="39">
        <v>45604</v>
      </c>
      <c r="P354" s="38">
        <v>5.4151916746599089E-2</v>
      </c>
      <c r="Q354" s="39">
        <v>45632</v>
      </c>
      <c r="R354" s="38">
        <v>5.4271662698332987E-2</v>
      </c>
      <c r="S354" s="39">
        <v>45665</v>
      </c>
      <c r="T354" s="38">
        <v>5.4088771029977237E-2</v>
      </c>
      <c r="U354" s="39">
        <v>45695</v>
      </c>
      <c r="V354" s="38">
        <v>5.4189142090101561E-2</v>
      </c>
      <c r="W354" s="39">
        <v>45723</v>
      </c>
      <c r="X354" s="38">
        <v>5.4184265840477662E-2</v>
      </c>
      <c r="Y354" s="39">
        <v>45754</v>
      </c>
      <c r="Z354" s="38">
        <v>5.4341933368667411E-2</v>
      </c>
      <c r="AA354" s="39">
        <v>45785</v>
      </c>
      <c r="AB354" s="38">
        <v>5.3745678509544988E-2</v>
      </c>
      <c r="AC354" s="39">
        <v>45814</v>
      </c>
      <c r="AD354" s="38">
        <v>5.3694848925115744E-2</v>
      </c>
      <c r="AE354" s="39">
        <v>45845</v>
      </c>
      <c r="AF354" s="38">
        <v>5.3694329076300847E-2</v>
      </c>
      <c r="AG354" s="39">
        <v>45876</v>
      </c>
      <c r="AH354" s="38">
        <v>5.4071403501209966E-2</v>
      </c>
      <c r="AI354" s="39">
        <v>45905</v>
      </c>
    </row>
    <row r="355" spans="1:35" s="40" customFormat="1" ht="17.45">
      <c r="A355" s="33" t="s">
        <v>35</v>
      </c>
      <c r="B355" s="33" t="s">
        <v>892</v>
      </c>
      <c r="C355" s="33" t="s">
        <v>242</v>
      </c>
      <c r="D355" s="33" t="s">
        <v>904</v>
      </c>
      <c r="E355" s="33" t="s">
        <v>905</v>
      </c>
      <c r="F355" s="33" t="s">
        <v>52</v>
      </c>
      <c r="G355" s="33" t="s">
        <v>41</v>
      </c>
      <c r="H355" s="34" t="s">
        <v>42</v>
      </c>
      <c r="I355" s="35">
        <v>0</v>
      </c>
      <c r="J355" s="36">
        <v>46081</v>
      </c>
      <c r="K355" s="37" t="s">
        <v>117</v>
      </c>
      <c r="L355" s="38">
        <v>2.6693461817862887E-2</v>
      </c>
      <c r="M355" s="39">
        <v>45572</v>
      </c>
      <c r="N355" s="38">
        <v>2.5084735639735418E-2</v>
      </c>
      <c r="O355" s="39">
        <v>45604</v>
      </c>
      <c r="P355" s="38">
        <v>2.4819790591881091E-2</v>
      </c>
      <c r="Q355" s="39">
        <v>45632</v>
      </c>
      <c r="R355" s="38">
        <v>2.3545108503708358E-2</v>
      </c>
      <c r="S355" s="39">
        <v>45665</v>
      </c>
      <c r="T355" s="38">
        <v>2.373476736537301E-2</v>
      </c>
      <c r="U355" s="39">
        <v>45695</v>
      </c>
      <c r="V355" s="38">
        <v>2.3815460997279436E-2</v>
      </c>
      <c r="W355" s="39">
        <v>45723</v>
      </c>
      <c r="X355" s="38">
        <v>2.4146972679831031E-2</v>
      </c>
      <c r="Y355" s="39">
        <v>45754</v>
      </c>
      <c r="Z355" s="38">
        <v>2.5149714772646579E-2</v>
      </c>
      <c r="AA355" s="39">
        <v>45785</v>
      </c>
      <c r="AB355" s="38">
        <v>2.5340879549135071E-2</v>
      </c>
      <c r="AC355" s="39">
        <v>45814</v>
      </c>
      <c r="AD355" s="38">
        <v>2.5762900090261082E-2</v>
      </c>
      <c r="AE355" s="39">
        <v>45845</v>
      </c>
      <c r="AF355" s="38">
        <v>2.5107356100880766E-2</v>
      </c>
      <c r="AG355" s="39">
        <v>45876</v>
      </c>
      <c r="AH355" s="38">
        <v>2.5009591914075282E-2</v>
      </c>
      <c r="AI355" s="39">
        <v>45905</v>
      </c>
    </row>
    <row r="356" spans="1:35" s="40" customFormat="1" ht="17.45">
      <c r="A356" s="33" t="s">
        <v>35</v>
      </c>
      <c r="B356" s="33" t="s">
        <v>892</v>
      </c>
      <c r="C356" s="33" t="s">
        <v>432</v>
      </c>
      <c r="D356" s="33" t="s">
        <v>906</v>
      </c>
      <c r="E356" s="33" t="s">
        <v>907</v>
      </c>
      <c r="F356" s="33" t="s">
        <v>52</v>
      </c>
      <c r="G356" s="33" t="s">
        <v>41</v>
      </c>
      <c r="H356" s="34" t="s">
        <v>42</v>
      </c>
      <c r="I356" s="35">
        <v>0</v>
      </c>
      <c r="J356" s="36">
        <v>46081</v>
      </c>
      <c r="K356" s="37" t="s">
        <v>117</v>
      </c>
      <c r="L356" s="38">
        <v>3.2787064410188034E-2</v>
      </c>
      <c r="M356" s="39">
        <v>45572</v>
      </c>
      <c r="N356" s="38">
        <v>3.1789932128494909E-2</v>
      </c>
      <c r="O356" s="39">
        <v>45604</v>
      </c>
      <c r="P356" s="38">
        <v>3.1330190368204336E-2</v>
      </c>
      <c r="Q356" s="39">
        <v>45632</v>
      </c>
      <c r="R356" s="38">
        <v>3.0806130419953573E-2</v>
      </c>
      <c r="S356" s="39">
        <v>45665</v>
      </c>
      <c r="T356" s="38">
        <v>3.0977654785015081E-2</v>
      </c>
      <c r="U356" s="39">
        <v>45695</v>
      </c>
      <c r="V356" s="38">
        <v>3.1150684017103213E-2</v>
      </c>
      <c r="W356" s="39">
        <v>45723</v>
      </c>
      <c r="X356" s="38">
        <v>3.128521914923571E-2</v>
      </c>
      <c r="Y356" s="39">
        <v>45754</v>
      </c>
      <c r="Z356" s="38">
        <v>3.2146588443301455E-2</v>
      </c>
      <c r="AA356" s="39">
        <v>45785</v>
      </c>
      <c r="AB356" s="38">
        <v>3.2545474551763577E-2</v>
      </c>
      <c r="AC356" s="39">
        <v>45814</v>
      </c>
      <c r="AD356" s="38">
        <v>3.2945595056278136E-2</v>
      </c>
      <c r="AE356" s="39">
        <v>45845</v>
      </c>
      <c r="AF356" s="38">
        <v>3.2383419689119175E-2</v>
      </c>
      <c r="AG356" s="39">
        <v>45876</v>
      </c>
      <c r="AH356" s="38">
        <v>3.2670714205148749E-2</v>
      </c>
      <c r="AI356" s="39">
        <v>45905</v>
      </c>
    </row>
    <row r="357" spans="1:35" s="40" customFormat="1" ht="17.45">
      <c r="A357" s="33" t="s">
        <v>35</v>
      </c>
      <c r="B357" s="33" t="s">
        <v>892</v>
      </c>
      <c r="C357" s="33" t="s">
        <v>121</v>
      </c>
      <c r="D357" s="33" t="s">
        <v>908</v>
      </c>
      <c r="E357" s="33" t="s">
        <v>909</v>
      </c>
      <c r="F357" s="33" t="s">
        <v>52</v>
      </c>
      <c r="G357" s="33" t="s">
        <v>41</v>
      </c>
      <c r="H357" s="34" t="s">
        <v>42</v>
      </c>
      <c r="I357" s="35">
        <v>0.23644885122089604</v>
      </c>
      <c r="J357" s="36">
        <v>46081</v>
      </c>
      <c r="K357" s="37" t="s">
        <v>117</v>
      </c>
      <c r="L357" s="38">
        <v>3.115902296141914E-2</v>
      </c>
      <c r="M357" s="39">
        <v>45573</v>
      </c>
      <c r="N357" s="38">
        <v>2.8597643245032896E-2</v>
      </c>
      <c r="O357" s="39">
        <v>45604</v>
      </c>
      <c r="P357" s="38">
        <v>2.8102176475592121E-2</v>
      </c>
      <c r="Q357" s="39">
        <v>45632</v>
      </c>
      <c r="R357" s="38">
        <v>2.7879175625791591E-2</v>
      </c>
      <c r="S357" s="39">
        <v>45665</v>
      </c>
      <c r="T357" s="38">
        <v>2.3306091867649533E-2</v>
      </c>
      <c r="U357" s="39">
        <v>45695</v>
      </c>
      <c r="V357" s="38">
        <v>2.3217372859468129E-2</v>
      </c>
      <c r="W357" s="39">
        <v>45723</v>
      </c>
      <c r="X357" s="38">
        <v>2.3300465430243784E-2</v>
      </c>
      <c r="Y357" s="39">
        <v>45754</v>
      </c>
      <c r="Z357" s="38">
        <v>2.3259357108616933E-2</v>
      </c>
      <c r="AA357" s="39">
        <v>45785</v>
      </c>
      <c r="AB357" s="38">
        <v>2.8355840781954009E-2</v>
      </c>
      <c r="AC357" s="39">
        <v>45814</v>
      </c>
      <c r="AD357" s="38">
        <v>2.8473025158430053E-2</v>
      </c>
      <c r="AE357" s="39">
        <v>45845</v>
      </c>
      <c r="AF357" s="38">
        <v>2.8354390406319804E-2</v>
      </c>
      <c r="AG357" s="39">
        <v>45876</v>
      </c>
      <c r="AH357" s="38">
        <v>2.8599988503926189E-2</v>
      </c>
      <c r="AI357" s="39">
        <v>45905</v>
      </c>
    </row>
    <row r="358" spans="1:35" s="40" customFormat="1" ht="17.45">
      <c r="A358" s="33" t="s">
        <v>35</v>
      </c>
      <c r="B358" s="33" t="s">
        <v>892</v>
      </c>
      <c r="C358" s="33" t="s">
        <v>129</v>
      </c>
      <c r="D358" s="33" t="s">
        <v>910</v>
      </c>
      <c r="E358" s="33" t="s">
        <v>911</v>
      </c>
      <c r="F358" s="33" t="s">
        <v>52</v>
      </c>
      <c r="G358" s="33" t="s">
        <v>41</v>
      </c>
      <c r="H358" s="34" t="s">
        <v>42</v>
      </c>
      <c r="I358" s="35">
        <v>0.76560812628593544</v>
      </c>
      <c r="J358" s="36">
        <v>46081</v>
      </c>
      <c r="K358" s="37" t="s">
        <v>117</v>
      </c>
      <c r="L358" s="38" t="s">
        <v>44</v>
      </c>
      <c r="M358" s="39" t="s">
        <v>44</v>
      </c>
      <c r="N358" s="38" t="s">
        <v>44</v>
      </c>
      <c r="O358" s="39" t="s">
        <v>44</v>
      </c>
      <c r="P358" s="38" t="s">
        <v>44</v>
      </c>
      <c r="Q358" s="39" t="s">
        <v>44</v>
      </c>
      <c r="R358" s="38" t="s">
        <v>44</v>
      </c>
      <c r="S358" s="39" t="s">
        <v>44</v>
      </c>
      <c r="T358" s="38" t="s">
        <v>44</v>
      </c>
      <c r="U358" s="39" t="s">
        <v>44</v>
      </c>
      <c r="V358" s="38" t="s">
        <v>44</v>
      </c>
      <c r="W358" s="39" t="s">
        <v>44</v>
      </c>
      <c r="X358" s="38" t="s">
        <v>44</v>
      </c>
      <c r="Y358" s="39" t="s">
        <v>44</v>
      </c>
      <c r="Z358" s="38" t="s">
        <v>44</v>
      </c>
      <c r="AA358" s="39" t="s">
        <v>44</v>
      </c>
      <c r="AB358" s="38" t="s">
        <v>44</v>
      </c>
      <c r="AC358" s="39" t="s">
        <v>44</v>
      </c>
      <c r="AD358" s="38" t="s">
        <v>44</v>
      </c>
      <c r="AE358" s="39" t="s">
        <v>44</v>
      </c>
      <c r="AF358" s="38" t="s">
        <v>44</v>
      </c>
      <c r="AG358" s="39" t="s">
        <v>44</v>
      </c>
      <c r="AH358" s="38" t="s">
        <v>44</v>
      </c>
      <c r="AI358" s="39" t="s">
        <v>44</v>
      </c>
    </row>
    <row r="359" spans="1:35" s="40" customFormat="1" ht="17.45">
      <c r="A359" s="33" t="s">
        <v>35</v>
      </c>
      <c r="B359" s="33" t="s">
        <v>912</v>
      </c>
      <c r="C359" s="33" t="s">
        <v>129</v>
      </c>
      <c r="D359" s="33" t="s">
        <v>913</v>
      </c>
      <c r="E359" s="33" t="s">
        <v>914</v>
      </c>
      <c r="F359" s="33" t="s">
        <v>52</v>
      </c>
      <c r="G359" s="33" t="s">
        <v>41</v>
      </c>
      <c r="H359" s="34" t="s">
        <v>42</v>
      </c>
      <c r="I359" s="35">
        <v>0.53936727317385547</v>
      </c>
      <c r="J359" s="36">
        <v>46081</v>
      </c>
      <c r="K359" s="37" t="s">
        <v>117</v>
      </c>
      <c r="L359" s="38" t="s">
        <v>44</v>
      </c>
      <c r="M359" s="39" t="s">
        <v>44</v>
      </c>
      <c r="N359" s="38" t="s">
        <v>44</v>
      </c>
      <c r="O359" s="39" t="s">
        <v>44</v>
      </c>
      <c r="P359" s="38" t="s">
        <v>44</v>
      </c>
      <c r="Q359" s="39" t="s">
        <v>44</v>
      </c>
      <c r="R359" s="38" t="s">
        <v>44</v>
      </c>
      <c r="S359" s="39" t="s">
        <v>44</v>
      </c>
      <c r="T359" s="38" t="s">
        <v>44</v>
      </c>
      <c r="U359" s="39" t="s">
        <v>44</v>
      </c>
      <c r="V359" s="38" t="s">
        <v>44</v>
      </c>
      <c r="W359" s="39" t="s">
        <v>44</v>
      </c>
      <c r="X359" s="38" t="s">
        <v>44</v>
      </c>
      <c r="Y359" s="39" t="s">
        <v>44</v>
      </c>
      <c r="Z359" s="38" t="s">
        <v>44</v>
      </c>
      <c r="AA359" s="39" t="s">
        <v>44</v>
      </c>
      <c r="AB359" s="38" t="s">
        <v>44</v>
      </c>
      <c r="AC359" s="39" t="s">
        <v>44</v>
      </c>
      <c r="AD359" s="38" t="s">
        <v>44</v>
      </c>
      <c r="AE359" s="39" t="s">
        <v>44</v>
      </c>
      <c r="AF359" s="38" t="s">
        <v>44</v>
      </c>
      <c r="AG359" s="39" t="s">
        <v>44</v>
      </c>
      <c r="AH359" s="38" t="s">
        <v>44</v>
      </c>
      <c r="AI359" s="39" t="s">
        <v>44</v>
      </c>
    </row>
    <row r="360" spans="1:35" s="40" customFormat="1" ht="17.45">
      <c r="A360" s="33" t="s">
        <v>35</v>
      </c>
      <c r="B360" s="33" t="s">
        <v>912</v>
      </c>
      <c r="C360" s="33" t="s">
        <v>915</v>
      </c>
      <c r="D360" s="33" t="s">
        <v>916</v>
      </c>
      <c r="E360" s="33" t="s">
        <v>917</v>
      </c>
      <c r="F360" s="33" t="s">
        <v>52</v>
      </c>
      <c r="G360" s="33" t="s">
        <v>41</v>
      </c>
      <c r="H360" s="34" t="s">
        <v>42</v>
      </c>
      <c r="I360" s="35">
        <v>0</v>
      </c>
      <c r="J360" s="36">
        <v>46081</v>
      </c>
      <c r="K360" s="37" t="s">
        <v>117</v>
      </c>
      <c r="L360" s="38">
        <v>0.12091505007465289</v>
      </c>
      <c r="M360" s="39">
        <v>45562</v>
      </c>
      <c r="N360" s="38">
        <v>0.1128454567768889</v>
      </c>
      <c r="O360" s="39">
        <v>45659</v>
      </c>
      <c r="P360" s="38">
        <v>0.11936620037356951</v>
      </c>
      <c r="Q360" s="39">
        <v>45743</v>
      </c>
      <c r="R360" s="38">
        <v>0.12449334417795979</v>
      </c>
      <c r="S360" s="39">
        <v>45838</v>
      </c>
      <c r="T360" s="38">
        <v>0.12821568307242567</v>
      </c>
      <c r="U360" s="39">
        <v>45929</v>
      </c>
      <c r="V360" s="38" t="s">
        <v>44</v>
      </c>
      <c r="W360" s="39" t="s">
        <v>44</v>
      </c>
      <c r="X360" s="38" t="s">
        <v>44</v>
      </c>
      <c r="Y360" s="39" t="s">
        <v>44</v>
      </c>
      <c r="Z360" s="38" t="s">
        <v>44</v>
      </c>
      <c r="AA360" s="39" t="s">
        <v>44</v>
      </c>
      <c r="AB360" s="38" t="s">
        <v>44</v>
      </c>
      <c r="AC360" s="39" t="s">
        <v>44</v>
      </c>
      <c r="AD360" s="38" t="s">
        <v>44</v>
      </c>
      <c r="AE360" s="39" t="s">
        <v>44</v>
      </c>
      <c r="AF360" s="38" t="s">
        <v>44</v>
      </c>
      <c r="AG360" s="39" t="s">
        <v>44</v>
      </c>
      <c r="AH360" s="38" t="s">
        <v>44</v>
      </c>
      <c r="AI360" s="39" t="s">
        <v>44</v>
      </c>
    </row>
    <row r="361" spans="1:35" s="40" customFormat="1" ht="17.45">
      <c r="A361" s="33" t="s">
        <v>35</v>
      </c>
      <c r="B361" s="33" t="s">
        <v>912</v>
      </c>
      <c r="C361" s="33" t="s">
        <v>174</v>
      </c>
      <c r="D361" s="33" t="s">
        <v>918</v>
      </c>
      <c r="E361" s="33" t="s">
        <v>919</v>
      </c>
      <c r="F361" s="33" t="s">
        <v>52</v>
      </c>
      <c r="G361" s="33" t="s">
        <v>41</v>
      </c>
      <c r="H361" s="34" t="s">
        <v>42</v>
      </c>
      <c r="I361" s="35">
        <v>0</v>
      </c>
      <c r="J361" s="36">
        <v>46081</v>
      </c>
      <c r="K361" s="37" t="s">
        <v>117</v>
      </c>
      <c r="L361" s="38">
        <v>0.50330184365265951</v>
      </c>
      <c r="M361" s="39">
        <v>45905</v>
      </c>
      <c r="N361" s="38" t="s">
        <v>44</v>
      </c>
      <c r="O361" s="39" t="s">
        <v>44</v>
      </c>
      <c r="P361" s="38" t="s">
        <v>44</v>
      </c>
      <c r="Q361" s="39" t="s">
        <v>44</v>
      </c>
      <c r="R361" s="38" t="s">
        <v>44</v>
      </c>
      <c r="S361" s="39" t="s">
        <v>44</v>
      </c>
      <c r="T361" s="38" t="s">
        <v>44</v>
      </c>
      <c r="U361" s="39" t="s">
        <v>44</v>
      </c>
      <c r="V361" s="38" t="s">
        <v>44</v>
      </c>
      <c r="W361" s="39" t="s">
        <v>44</v>
      </c>
      <c r="X361" s="38" t="s">
        <v>44</v>
      </c>
      <c r="Y361" s="39" t="s">
        <v>44</v>
      </c>
      <c r="Z361" s="38" t="s">
        <v>44</v>
      </c>
      <c r="AA361" s="39" t="s">
        <v>44</v>
      </c>
      <c r="AB361" s="38" t="s">
        <v>44</v>
      </c>
      <c r="AC361" s="39" t="s">
        <v>44</v>
      </c>
      <c r="AD361" s="38" t="s">
        <v>44</v>
      </c>
      <c r="AE361" s="39" t="s">
        <v>44</v>
      </c>
      <c r="AF361" s="38" t="s">
        <v>44</v>
      </c>
      <c r="AG361" s="39" t="s">
        <v>44</v>
      </c>
      <c r="AH361" s="38" t="s">
        <v>44</v>
      </c>
      <c r="AI361" s="39" t="s">
        <v>44</v>
      </c>
    </row>
    <row r="362" spans="1:35" s="40" customFormat="1" ht="17.45">
      <c r="A362" s="33" t="s">
        <v>35</v>
      </c>
      <c r="B362" s="33" t="s">
        <v>912</v>
      </c>
      <c r="C362" s="33" t="s">
        <v>920</v>
      </c>
      <c r="D362" s="33" t="s">
        <v>921</v>
      </c>
      <c r="E362" s="33" t="s">
        <v>922</v>
      </c>
      <c r="F362" s="33" t="s">
        <v>52</v>
      </c>
      <c r="G362" s="33" t="s">
        <v>41</v>
      </c>
      <c r="H362" s="34" t="s">
        <v>42</v>
      </c>
      <c r="I362" s="35">
        <v>0</v>
      </c>
      <c r="J362" s="36">
        <v>46081</v>
      </c>
      <c r="K362" s="37" t="s">
        <v>117</v>
      </c>
      <c r="L362" s="38">
        <v>0.57164798984296405</v>
      </c>
      <c r="M362" s="39">
        <v>45905</v>
      </c>
      <c r="N362" s="38" t="s">
        <v>44</v>
      </c>
      <c r="O362" s="39" t="s">
        <v>44</v>
      </c>
      <c r="P362" s="38" t="s">
        <v>44</v>
      </c>
      <c r="Q362" s="39" t="s">
        <v>44</v>
      </c>
      <c r="R362" s="38" t="s">
        <v>44</v>
      </c>
      <c r="S362" s="39" t="s">
        <v>44</v>
      </c>
      <c r="T362" s="38" t="s">
        <v>44</v>
      </c>
      <c r="U362" s="39" t="s">
        <v>44</v>
      </c>
      <c r="V362" s="38" t="s">
        <v>44</v>
      </c>
      <c r="W362" s="39" t="s">
        <v>44</v>
      </c>
      <c r="X362" s="38" t="s">
        <v>44</v>
      </c>
      <c r="Y362" s="39" t="s">
        <v>44</v>
      </c>
      <c r="Z362" s="38" t="s">
        <v>44</v>
      </c>
      <c r="AA362" s="39" t="s">
        <v>44</v>
      </c>
      <c r="AB362" s="38" t="s">
        <v>44</v>
      </c>
      <c r="AC362" s="39" t="s">
        <v>44</v>
      </c>
      <c r="AD362" s="38" t="s">
        <v>44</v>
      </c>
      <c r="AE362" s="39" t="s">
        <v>44</v>
      </c>
      <c r="AF362" s="38" t="s">
        <v>44</v>
      </c>
      <c r="AG362" s="39" t="s">
        <v>44</v>
      </c>
      <c r="AH362" s="38" t="s">
        <v>44</v>
      </c>
      <c r="AI362" s="39" t="s">
        <v>44</v>
      </c>
    </row>
    <row r="363" spans="1:35" s="40" customFormat="1" ht="17.45">
      <c r="A363" s="33" t="s">
        <v>35</v>
      </c>
      <c r="B363" s="33" t="s">
        <v>923</v>
      </c>
      <c r="C363" s="33" t="s">
        <v>924</v>
      </c>
      <c r="D363" s="33" t="s">
        <v>925</v>
      </c>
      <c r="E363" s="33" t="s">
        <v>926</v>
      </c>
      <c r="F363" s="33" t="s">
        <v>52</v>
      </c>
      <c r="G363" s="33" t="s">
        <v>41</v>
      </c>
      <c r="H363" s="34" t="s">
        <v>42</v>
      </c>
      <c r="I363" s="35">
        <v>0</v>
      </c>
      <c r="J363" s="36">
        <v>46081</v>
      </c>
      <c r="K363" s="37" t="s">
        <v>43</v>
      </c>
      <c r="L363" s="38">
        <v>6.1599940384149635E-2</v>
      </c>
      <c r="M363" s="39">
        <v>45562</v>
      </c>
      <c r="N363" s="38">
        <v>6.4537863114708938E-2</v>
      </c>
      <c r="O363" s="39">
        <v>45659</v>
      </c>
      <c r="P363" s="38">
        <v>5.461933060383381E-2</v>
      </c>
      <c r="Q363" s="39">
        <v>45743</v>
      </c>
      <c r="R363" s="38">
        <v>0.12022563297413881</v>
      </c>
      <c r="S363" s="39">
        <v>45838</v>
      </c>
      <c r="T363" s="38">
        <v>6.4507334611891121E-2</v>
      </c>
      <c r="U363" s="39">
        <v>45929</v>
      </c>
      <c r="V363" s="38" t="s">
        <v>44</v>
      </c>
      <c r="W363" s="39" t="s">
        <v>44</v>
      </c>
      <c r="X363" s="38" t="s">
        <v>44</v>
      </c>
      <c r="Y363" s="39" t="s">
        <v>44</v>
      </c>
      <c r="Z363" s="38" t="s">
        <v>44</v>
      </c>
      <c r="AA363" s="39" t="s">
        <v>44</v>
      </c>
      <c r="AB363" s="38" t="s">
        <v>44</v>
      </c>
      <c r="AC363" s="39" t="s">
        <v>44</v>
      </c>
      <c r="AD363" s="38" t="s">
        <v>44</v>
      </c>
      <c r="AE363" s="39" t="s">
        <v>44</v>
      </c>
      <c r="AF363" s="38" t="s">
        <v>44</v>
      </c>
      <c r="AG363" s="39" t="s">
        <v>44</v>
      </c>
      <c r="AH363" s="38" t="s">
        <v>44</v>
      </c>
      <c r="AI363" s="39" t="s">
        <v>44</v>
      </c>
    </row>
    <row r="364" spans="1:35" s="40" customFormat="1" ht="17.45">
      <c r="A364" s="33" t="s">
        <v>35</v>
      </c>
      <c r="B364" s="33" t="s">
        <v>923</v>
      </c>
      <c r="C364" s="33" t="s">
        <v>514</v>
      </c>
      <c r="D364" s="33" t="s">
        <v>927</v>
      </c>
      <c r="E364" s="33" t="s">
        <v>928</v>
      </c>
      <c r="F364" s="33" t="s">
        <v>52</v>
      </c>
      <c r="G364" s="33" t="s">
        <v>41</v>
      </c>
      <c r="H364" s="34" t="s">
        <v>42</v>
      </c>
      <c r="I364" s="35">
        <v>0</v>
      </c>
      <c r="J364" s="36">
        <v>46081</v>
      </c>
      <c r="K364" s="37" t="s">
        <v>43</v>
      </c>
      <c r="L364" s="38">
        <v>6.7487005607615932E-2</v>
      </c>
      <c r="M364" s="39">
        <v>45562</v>
      </c>
      <c r="N364" s="38">
        <v>7.0824587856352095E-2</v>
      </c>
      <c r="O364" s="39">
        <v>45659</v>
      </c>
      <c r="P364" s="38">
        <v>6.0067542816165234E-2</v>
      </c>
      <c r="Q364" s="39">
        <v>45743</v>
      </c>
      <c r="R364" s="38">
        <v>0.13241369821994362</v>
      </c>
      <c r="S364" s="39">
        <v>45838</v>
      </c>
      <c r="T364" s="38">
        <v>7.1200193268271747E-2</v>
      </c>
      <c r="U364" s="39">
        <v>45929</v>
      </c>
      <c r="V364" s="38" t="s">
        <v>44</v>
      </c>
      <c r="W364" s="39" t="s">
        <v>44</v>
      </c>
      <c r="X364" s="38" t="s">
        <v>44</v>
      </c>
      <c r="Y364" s="39" t="s">
        <v>44</v>
      </c>
      <c r="Z364" s="38" t="s">
        <v>44</v>
      </c>
      <c r="AA364" s="39" t="s">
        <v>44</v>
      </c>
      <c r="AB364" s="38" t="s">
        <v>44</v>
      </c>
      <c r="AC364" s="39" t="s">
        <v>44</v>
      </c>
      <c r="AD364" s="38" t="s">
        <v>44</v>
      </c>
      <c r="AE364" s="39" t="s">
        <v>44</v>
      </c>
      <c r="AF364" s="38" t="s">
        <v>44</v>
      </c>
      <c r="AG364" s="39" t="s">
        <v>44</v>
      </c>
      <c r="AH364" s="38" t="s">
        <v>44</v>
      </c>
      <c r="AI364" s="39" t="s">
        <v>44</v>
      </c>
    </row>
    <row r="365" spans="1:35" s="40" customFormat="1" ht="17.45">
      <c r="A365" s="33" t="s">
        <v>35</v>
      </c>
      <c r="B365" s="33" t="s">
        <v>923</v>
      </c>
      <c r="C365" s="33" t="s">
        <v>929</v>
      </c>
      <c r="D365" s="33" t="s">
        <v>930</v>
      </c>
      <c r="E365" s="33" t="s">
        <v>931</v>
      </c>
      <c r="F365" s="33" t="s">
        <v>52</v>
      </c>
      <c r="G365" s="33" t="s">
        <v>41</v>
      </c>
      <c r="H365" s="34" t="s">
        <v>42</v>
      </c>
      <c r="I365" s="35">
        <v>0</v>
      </c>
      <c r="J365" s="36">
        <v>46081</v>
      </c>
      <c r="K365" s="37" t="s">
        <v>43</v>
      </c>
      <c r="L365" s="38">
        <v>6.7282999999999996E-2</v>
      </c>
      <c r="M365" s="39">
        <v>45562</v>
      </c>
      <c r="N365" s="38">
        <v>7.0902999999999994E-2</v>
      </c>
      <c r="O365" s="39">
        <v>45659</v>
      </c>
      <c r="P365" s="38">
        <v>6.0110999999999998E-2</v>
      </c>
      <c r="Q365" s="39">
        <v>45743</v>
      </c>
      <c r="R365" s="38">
        <v>0.13228400000000001</v>
      </c>
      <c r="S365" s="39">
        <v>45838</v>
      </c>
      <c r="T365" s="38">
        <v>7.1176000000000003E-2</v>
      </c>
      <c r="U365" s="39">
        <v>45929</v>
      </c>
      <c r="V365" s="38" t="s">
        <v>44</v>
      </c>
      <c r="W365" s="39" t="s">
        <v>44</v>
      </c>
      <c r="X365" s="38" t="s">
        <v>44</v>
      </c>
      <c r="Y365" s="39" t="s">
        <v>44</v>
      </c>
      <c r="Z365" s="38" t="s">
        <v>44</v>
      </c>
      <c r="AA365" s="39" t="s">
        <v>44</v>
      </c>
      <c r="AB365" s="38" t="s">
        <v>44</v>
      </c>
      <c r="AC365" s="39" t="s">
        <v>44</v>
      </c>
      <c r="AD365" s="38" t="s">
        <v>44</v>
      </c>
      <c r="AE365" s="39" t="s">
        <v>44</v>
      </c>
      <c r="AF365" s="38" t="s">
        <v>44</v>
      </c>
      <c r="AG365" s="39" t="s">
        <v>44</v>
      </c>
      <c r="AH365" s="38" t="s">
        <v>44</v>
      </c>
      <c r="AI365" s="39" t="s">
        <v>44</v>
      </c>
    </row>
    <row r="366" spans="1:35" s="40" customFormat="1" ht="17.45">
      <c r="A366" s="33" t="s">
        <v>35</v>
      </c>
      <c r="B366" s="33" t="s">
        <v>923</v>
      </c>
      <c r="C366" s="33" t="s">
        <v>451</v>
      </c>
      <c r="D366" s="33" t="s">
        <v>932</v>
      </c>
      <c r="E366" s="33" t="s">
        <v>933</v>
      </c>
      <c r="F366" s="33" t="s">
        <v>52</v>
      </c>
      <c r="G366" s="33" t="s">
        <v>41</v>
      </c>
      <c r="H366" s="34" t="s">
        <v>42</v>
      </c>
      <c r="I366" s="35">
        <v>0</v>
      </c>
      <c r="J366" s="36">
        <v>46081</v>
      </c>
      <c r="K366" s="37" t="s">
        <v>43</v>
      </c>
      <c r="L366" s="38">
        <v>4.8001405230758583E-2</v>
      </c>
      <c r="M366" s="39">
        <v>45562</v>
      </c>
      <c r="N366" s="38">
        <v>4.8472901962159427E-2</v>
      </c>
      <c r="O366" s="39">
        <v>45659</v>
      </c>
      <c r="P366" s="38">
        <v>4.1807165130406304E-2</v>
      </c>
      <c r="Q366" s="39">
        <v>45743</v>
      </c>
      <c r="R366" s="38">
        <v>9.5547363636241014E-2</v>
      </c>
      <c r="S366" s="39">
        <v>45838</v>
      </c>
      <c r="T366" s="38">
        <v>5.1909806340333015E-2</v>
      </c>
      <c r="U366" s="39">
        <v>45929</v>
      </c>
      <c r="V366" s="38" t="s">
        <v>44</v>
      </c>
      <c r="W366" s="39" t="s">
        <v>44</v>
      </c>
      <c r="X366" s="38" t="s">
        <v>44</v>
      </c>
      <c r="Y366" s="39" t="s">
        <v>44</v>
      </c>
      <c r="Z366" s="38" t="s">
        <v>44</v>
      </c>
      <c r="AA366" s="39" t="s">
        <v>44</v>
      </c>
      <c r="AB366" s="38" t="s">
        <v>44</v>
      </c>
      <c r="AC366" s="39" t="s">
        <v>44</v>
      </c>
      <c r="AD366" s="38" t="s">
        <v>44</v>
      </c>
      <c r="AE366" s="39" t="s">
        <v>44</v>
      </c>
      <c r="AF366" s="38" t="s">
        <v>44</v>
      </c>
      <c r="AG366" s="39" t="s">
        <v>44</v>
      </c>
      <c r="AH366" s="38" t="s">
        <v>44</v>
      </c>
      <c r="AI366" s="39" t="s">
        <v>44</v>
      </c>
    </row>
    <row r="367" spans="1:35" s="40" customFormat="1" ht="17.45">
      <c r="A367" s="33" t="s">
        <v>35</v>
      </c>
      <c r="B367" s="33" t="s">
        <v>923</v>
      </c>
      <c r="C367" s="33" t="s">
        <v>203</v>
      </c>
      <c r="D367" s="33" t="s">
        <v>934</v>
      </c>
      <c r="E367" s="33" t="s">
        <v>935</v>
      </c>
      <c r="F367" s="33" t="s">
        <v>52</v>
      </c>
      <c r="G367" s="33" t="s">
        <v>41</v>
      </c>
      <c r="H367" s="34" t="s">
        <v>42</v>
      </c>
      <c r="I367" s="35">
        <v>0.19150849730147068</v>
      </c>
      <c r="J367" s="36">
        <v>46081</v>
      </c>
      <c r="K367" s="37" t="s">
        <v>43</v>
      </c>
      <c r="L367" s="38" t="s">
        <v>44</v>
      </c>
      <c r="M367" s="39" t="s">
        <v>44</v>
      </c>
      <c r="N367" s="38" t="s">
        <v>44</v>
      </c>
      <c r="O367" s="39" t="s">
        <v>44</v>
      </c>
      <c r="P367" s="38" t="s">
        <v>44</v>
      </c>
      <c r="Q367" s="39" t="s">
        <v>44</v>
      </c>
      <c r="R367" s="38" t="s">
        <v>44</v>
      </c>
      <c r="S367" s="39" t="s">
        <v>44</v>
      </c>
      <c r="T367" s="38" t="s">
        <v>44</v>
      </c>
      <c r="U367" s="39" t="s">
        <v>44</v>
      </c>
      <c r="V367" s="38" t="s">
        <v>44</v>
      </c>
      <c r="W367" s="39" t="s">
        <v>44</v>
      </c>
      <c r="X367" s="38" t="s">
        <v>44</v>
      </c>
      <c r="Y367" s="39" t="s">
        <v>44</v>
      </c>
      <c r="Z367" s="38" t="s">
        <v>44</v>
      </c>
      <c r="AA367" s="39" t="s">
        <v>44</v>
      </c>
      <c r="AB367" s="38" t="s">
        <v>44</v>
      </c>
      <c r="AC367" s="39" t="s">
        <v>44</v>
      </c>
      <c r="AD367" s="38" t="s">
        <v>44</v>
      </c>
      <c r="AE367" s="39" t="s">
        <v>44</v>
      </c>
      <c r="AF367" s="38" t="s">
        <v>44</v>
      </c>
      <c r="AG367" s="39" t="s">
        <v>44</v>
      </c>
      <c r="AH367" s="38" t="s">
        <v>44</v>
      </c>
      <c r="AI367" s="39" t="s">
        <v>44</v>
      </c>
    </row>
    <row r="368" spans="1:35" s="40" customFormat="1" ht="17.45">
      <c r="A368" s="33" t="s">
        <v>35</v>
      </c>
      <c r="B368" s="33" t="s">
        <v>923</v>
      </c>
      <c r="C368" s="33" t="s">
        <v>936</v>
      </c>
      <c r="D368" s="33" t="s">
        <v>937</v>
      </c>
      <c r="E368" s="33" t="s">
        <v>938</v>
      </c>
      <c r="F368" s="33" t="s">
        <v>52</v>
      </c>
      <c r="G368" s="33" t="s">
        <v>41</v>
      </c>
      <c r="H368" s="34" t="s">
        <v>42</v>
      </c>
      <c r="I368" s="35">
        <v>0</v>
      </c>
      <c r="J368" s="36">
        <v>46081</v>
      </c>
      <c r="K368" s="37" t="s">
        <v>43</v>
      </c>
      <c r="L368" s="38">
        <v>2.0500000000000001E-2</v>
      </c>
      <c r="M368" s="39">
        <v>45572</v>
      </c>
      <c r="N368" s="38">
        <v>2.0500000000000001E-2</v>
      </c>
      <c r="O368" s="39">
        <v>45604</v>
      </c>
      <c r="P368" s="38">
        <v>2.0500000000000001E-2</v>
      </c>
      <c r="Q368" s="39">
        <v>45632</v>
      </c>
      <c r="R368" s="38">
        <v>2.0500000000000001E-2</v>
      </c>
      <c r="S368" s="39">
        <v>45665</v>
      </c>
      <c r="T368" s="38">
        <v>2.0500000000000001E-2</v>
      </c>
      <c r="U368" s="39">
        <v>45695</v>
      </c>
      <c r="V368" s="38">
        <v>2.0500000000000001E-2</v>
      </c>
      <c r="W368" s="39">
        <v>45723</v>
      </c>
      <c r="X368" s="38">
        <v>2.0500000000000001E-2</v>
      </c>
      <c r="Y368" s="39">
        <v>45754</v>
      </c>
      <c r="Z368" s="38">
        <v>2.0500000000000001E-2</v>
      </c>
      <c r="AA368" s="39">
        <v>45785</v>
      </c>
      <c r="AB368" s="38">
        <v>2.0500000000000001E-2</v>
      </c>
      <c r="AC368" s="39">
        <v>45814</v>
      </c>
      <c r="AD368" s="38">
        <v>2.0500000000000001E-2</v>
      </c>
      <c r="AE368" s="39">
        <v>45845</v>
      </c>
      <c r="AF368" s="38">
        <v>2.0500000000000001E-2</v>
      </c>
      <c r="AG368" s="39">
        <v>45876</v>
      </c>
      <c r="AH368" s="38">
        <v>2.0500000000000001E-2</v>
      </c>
      <c r="AI368" s="39">
        <v>45905</v>
      </c>
    </row>
    <row r="369" spans="1:35" s="40" customFormat="1" ht="17.45">
      <c r="A369" s="33" t="s">
        <v>35</v>
      </c>
      <c r="B369" s="33" t="s">
        <v>939</v>
      </c>
      <c r="C369" s="33" t="s">
        <v>208</v>
      </c>
      <c r="D369" s="33" t="s">
        <v>940</v>
      </c>
      <c r="E369" s="33" t="s">
        <v>941</v>
      </c>
      <c r="F369" s="33" t="s">
        <v>52</v>
      </c>
      <c r="G369" s="33" t="s">
        <v>41</v>
      </c>
      <c r="H369" s="34" t="s">
        <v>42</v>
      </c>
      <c r="I369" s="35">
        <v>0.4104402784138792</v>
      </c>
      <c r="J369" s="36">
        <v>46081</v>
      </c>
      <c r="K369" s="37" t="s">
        <v>117</v>
      </c>
      <c r="L369" s="38" t="s">
        <v>44</v>
      </c>
      <c r="M369" s="39" t="s">
        <v>44</v>
      </c>
      <c r="N369" s="38" t="s">
        <v>44</v>
      </c>
      <c r="O369" s="39" t="s">
        <v>44</v>
      </c>
      <c r="P369" s="38" t="s">
        <v>44</v>
      </c>
      <c r="Q369" s="39" t="s">
        <v>44</v>
      </c>
      <c r="R369" s="38" t="s">
        <v>44</v>
      </c>
      <c r="S369" s="39" t="s">
        <v>44</v>
      </c>
      <c r="T369" s="38" t="s">
        <v>44</v>
      </c>
      <c r="U369" s="39" t="s">
        <v>44</v>
      </c>
      <c r="V369" s="38" t="s">
        <v>44</v>
      </c>
      <c r="W369" s="39" t="s">
        <v>44</v>
      </c>
      <c r="X369" s="38" t="s">
        <v>44</v>
      </c>
      <c r="Y369" s="39" t="s">
        <v>44</v>
      </c>
      <c r="Z369" s="38" t="s">
        <v>44</v>
      </c>
      <c r="AA369" s="39" t="s">
        <v>44</v>
      </c>
      <c r="AB369" s="38" t="s">
        <v>44</v>
      </c>
      <c r="AC369" s="39" t="s">
        <v>44</v>
      </c>
      <c r="AD369" s="38" t="s">
        <v>44</v>
      </c>
      <c r="AE369" s="39" t="s">
        <v>44</v>
      </c>
      <c r="AF369" s="38" t="s">
        <v>44</v>
      </c>
      <c r="AG369" s="39" t="s">
        <v>44</v>
      </c>
      <c r="AH369" s="38" t="s">
        <v>44</v>
      </c>
      <c r="AI369" s="39" t="s">
        <v>44</v>
      </c>
    </row>
    <row r="370" spans="1:35" s="40" customFormat="1" ht="17.45">
      <c r="A370" s="33" t="s">
        <v>35</v>
      </c>
      <c r="B370" s="33" t="s">
        <v>942</v>
      </c>
      <c r="C370" s="33" t="s">
        <v>943</v>
      </c>
      <c r="D370" s="33" t="s">
        <v>944</v>
      </c>
      <c r="E370" s="33" t="s">
        <v>945</v>
      </c>
      <c r="F370" s="33" t="s">
        <v>52</v>
      </c>
      <c r="G370" s="33" t="s">
        <v>41</v>
      </c>
      <c r="H370" s="34" t="s">
        <v>42</v>
      </c>
      <c r="I370" s="35">
        <v>1.7220255934500826E-4</v>
      </c>
      <c r="J370" s="36">
        <v>46081</v>
      </c>
      <c r="K370" s="37" t="s">
        <v>117</v>
      </c>
      <c r="L370" s="38">
        <v>3.5937999999999998E-2</v>
      </c>
      <c r="M370" s="39">
        <v>45566</v>
      </c>
      <c r="N370" s="38">
        <v>3.6361999999999998E-2</v>
      </c>
      <c r="O370" s="39">
        <v>45600</v>
      </c>
      <c r="P370" s="38">
        <v>3.3577000000000003E-2</v>
      </c>
      <c r="Q370" s="39">
        <v>45628</v>
      </c>
      <c r="R370" s="38">
        <v>3.6928999999999997E-2</v>
      </c>
      <c r="S370" s="39">
        <v>45659</v>
      </c>
      <c r="T370" s="38">
        <v>3.5788E-2</v>
      </c>
      <c r="U370" s="39">
        <v>45691</v>
      </c>
      <c r="V370" s="38">
        <v>3.4139999999999997E-2</v>
      </c>
      <c r="W370" s="39">
        <v>45719</v>
      </c>
      <c r="X370" s="38">
        <v>3.8020999999999999E-2</v>
      </c>
      <c r="Y370" s="39">
        <v>45748</v>
      </c>
      <c r="Z370" s="38">
        <v>3.5777000000000003E-2</v>
      </c>
      <c r="AA370" s="39">
        <v>45779</v>
      </c>
      <c r="AB370" s="38">
        <v>3.4605999999999998E-2</v>
      </c>
      <c r="AC370" s="39">
        <v>45810</v>
      </c>
      <c r="AD370" s="38">
        <v>3.5517E-2</v>
      </c>
      <c r="AE370" s="39">
        <v>45839</v>
      </c>
      <c r="AF370" s="38">
        <v>3.5885E-2</v>
      </c>
      <c r="AG370" s="39">
        <v>45870</v>
      </c>
      <c r="AH370" s="38">
        <v>3.4100999999999999E-2</v>
      </c>
      <c r="AI370" s="39">
        <v>45902</v>
      </c>
    </row>
    <row r="371" spans="1:35" s="40" customFormat="1" ht="17.45">
      <c r="A371" s="33" t="s">
        <v>35</v>
      </c>
      <c r="B371" s="33" t="s">
        <v>942</v>
      </c>
      <c r="C371" s="33" t="s">
        <v>946</v>
      </c>
      <c r="D371" s="33" t="s">
        <v>947</v>
      </c>
      <c r="E371" s="33" t="s">
        <v>948</v>
      </c>
      <c r="F371" s="33" t="s">
        <v>52</v>
      </c>
      <c r="G371" s="33" t="s">
        <v>41</v>
      </c>
      <c r="H371" s="34" t="s">
        <v>42</v>
      </c>
      <c r="I371" s="35">
        <v>0</v>
      </c>
      <c r="J371" s="36">
        <v>46081</v>
      </c>
      <c r="K371" s="37" t="s">
        <v>117</v>
      </c>
      <c r="L371" s="38">
        <v>2.3527277938502605E-2</v>
      </c>
      <c r="M371" s="39">
        <v>45566</v>
      </c>
      <c r="N371" s="38">
        <v>2.35823750828392E-2</v>
      </c>
      <c r="O371" s="39">
        <v>45600</v>
      </c>
      <c r="P371" s="38">
        <v>2.1379608994602815E-2</v>
      </c>
      <c r="Q371" s="39">
        <v>45628</v>
      </c>
      <c r="R371" s="38">
        <v>2.3037596734531048E-2</v>
      </c>
      <c r="S371" s="39">
        <v>45659</v>
      </c>
      <c r="T371" s="38">
        <v>2.1920917577266764E-2</v>
      </c>
      <c r="U371" s="39">
        <v>45691</v>
      </c>
      <c r="V371" s="38">
        <v>2.0634591779686691E-2</v>
      </c>
      <c r="W371" s="39">
        <v>45719</v>
      </c>
      <c r="X371" s="38">
        <v>2.3796236813815513E-2</v>
      </c>
      <c r="Y371" s="39">
        <v>45748</v>
      </c>
      <c r="Z371" s="38">
        <v>2.3170225469847316E-2</v>
      </c>
      <c r="AA371" s="39">
        <v>45779</v>
      </c>
      <c r="AB371" s="38">
        <v>2.2797059117009407E-2</v>
      </c>
      <c r="AC371" s="39">
        <v>45810</v>
      </c>
      <c r="AD371" s="38">
        <v>2.3894744984424114E-2</v>
      </c>
      <c r="AE371" s="39">
        <v>45839</v>
      </c>
      <c r="AF371" s="38">
        <v>2.3774477261385332E-2</v>
      </c>
      <c r="AG371" s="39">
        <v>45870</v>
      </c>
      <c r="AH371" s="38">
        <v>2.31189815570426E-2</v>
      </c>
      <c r="AI371" s="39">
        <v>45901</v>
      </c>
    </row>
    <row r="372" spans="1:35" s="40" customFormat="1" ht="17.45">
      <c r="A372" s="33" t="s">
        <v>35</v>
      </c>
      <c r="B372" s="33" t="s">
        <v>942</v>
      </c>
      <c r="C372" s="33" t="s">
        <v>121</v>
      </c>
      <c r="D372" s="33" t="s">
        <v>949</v>
      </c>
      <c r="E372" s="33" t="s">
        <v>950</v>
      </c>
      <c r="F372" s="33" t="s">
        <v>52</v>
      </c>
      <c r="G372" s="33" t="s">
        <v>41</v>
      </c>
      <c r="H372" s="34" t="s">
        <v>42</v>
      </c>
      <c r="I372" s="35">
        <v>0.23789881466039339</v>
      </c>
      <c r="J372" s="36">
        <v>46081</v>
      </c>
      <c r="K372" s="37" t="s">
        <v>117</v>
      </c>
      <c r="L372" s="38">
        <v>4.0143089078441586E-2</v>
      </c>
      <c r="M372" s="39">
        <v>45573</v>
      </c>
      <c r="N372" s="38">
        <v>3.9558902080966879E-2</v>
      </c>
      <c r="O372" s="39">
        <v>45604</v>
      </c>
      <c r="P372" s="38">
        <v>3.4868793907061477E-2</v>
      </c>
      <c r="Q372" s="39">
        <v>45632</v>
      </c>
      <c r="R372" s="38">
        <v>3.4592097520945345E-2</v>
      </c>
      <c r="S372" s="39">
        <v>45665</v>
      </c>
      <c r="T372" s="38">
        <v>3.482123193243495E-2</v>
      </c>
      <c r="U372" s="39">
        <v>45695</v>
      </c>
      <c r="V372" s="38">
        <v>3.6199868334141135E-2</v>
      </c>
      <c r="W372" s="39">
        <v>45723</v>
      </c>
      <c r="X372" s="38">
        <v>3.632942391046886E-2</v>
      </c>
      <c r="Y372" s="39">
        <v>45754</v>
      </c>
      <c r="Z372" s="38">
        <v>3.6265328982961906E-2</v>
      </c>
      <c r="AA372" s="39">
        <v>45785</v>
      </c>
      <c r="AB372" s="38">
        <v>4.1699765855814717E-2</v>
      </c>
      <c r="AC372" s="39">
        <v>45814</v>
      </c>
      <c r="AD372" s="38">
        <v>4.1872095821220666E-2</v>
      </c>
      <c r="AE372" s="39">
        <v>45845</v>
      </c>
      <c r="AF372" s="38">
        <v>4.1697632950470298E-2</v>
      </c>
      <c r="AG372" s="39">
        <v>45876</v>
      </c>
      <c r="AH372" s="38">
        <v>4.2128904634459903E-2</v>
      </c>
      <c r="AI372" s="39">
        <v>45905</v>
      </c>
    </row>
    <row r="373" spans="1:35" s="40" customFormat="1" ht="17.45">
      <c r="A373" s="33" t="s">
        <v>35</v>
      </c>
      <c r="B373" s="33" t="s">
        <v>942</v>
      </c>
      <c r="C373" s="33" t="s">
        <v>126</v>
      </c>
      <c r="D373" s="33" t="s">
        <v>951</v>
      </c>
      <c r="E373" s="33" t="s">
        <v>952</v>
      </c>
      <c r="F373" s="33" t="s">
        <v>52</v>
      </c>
      <c r="G373" s="33" t="s">
        <v>41</v>
      </c>
      <c r="H373" s="34" t="s">
        <v>42</v>
      </c>
      <c r="I373" s="35">
        <v>1.4226790726343275</v>
      </c>
      <c r="J373" s="36">
        <v>46081</v>
      </c>
      <c r="K373" s="37" t="s">
        <v>117</v>
      </c>
      <c r="L373" s="38" t="s">
        <v>44</v>
      </c>
      <c r="M373" s="39" t="s">
        <v>44</v>
      </c>
      <c r="N373" s="38" t="s">
        <v>44</v>
      </c>
      <c r="O373" s="39" t="s">
        <v>44</v>
      </c>
      <c r="P373" s="38" t="s">
        <v>44</v>
      </c>
      <c r="Q373" s="39" t="s">
        <v>44</v>
      </c>
      <c r="R373" s="38" t="s">
        <v>44</v>
      </c>
      <c r="S373" s="39" t="s">
        <v>44</v>
      </c>
      <c r="T373" s="38" t="s">
        <v>44</v>
      </c>
      <c r="U373" s="39" t="s">
        <v>44</v>
      </c>
      <c r="V373" s="38" t="s">
        <v>44</v>
      </c>
      <c r="W373" s="39" t="s">
        <v>44</v>
      </c>
      <c r="X373" s="38" t="s">
        <v>44</v>
      </c>
      <c r="Y373" s="39" t="s">
        <v>44</v>
      </c>
      <c r="Z373" s="38" t="s">
        <v>44</v>
      </c>
      <c r="AA373" s="39" t="s">
        <v>44</v>
      </c>
      <c r="AB373" s="38" t="s">
        <v>44</v>
      </c>
      <c r="AC373" s="39" t="s">
        <v>44</v>
      </c>
      <c r="AD373" s="38" t="s">
        <v>44</v>
      </c>
      <c r="AE373" s="39" t="s">
        <v>44</v>
      </c>
      <c r="AF373" s="38" t="s">
        <v>44</v>
      </c>
      <c r="AG373" s="39" t="s">
        <v>44</v>
      </c>
      <c r="AH373" s="38" t="s">
        <v>44</v>
      </c>
      <c r="AI373" s="39" t="s">
        <v>44</v>
      </c>
    </row>
    <row r="374" spans="1:35" s="40" customFormat="1" ht="17.45">
      <c r="A374" s="33" t="s">
        <v>35</v>
      </c>
      <c r="B374" s="33" t="s">
        <v>942</v>
      </c>
      <c r="C374" s="33" t="s">
        <v>129</v>
      </c>
      <c r="D374" s="33" t="s">
        <v>953</v>
      </c>
      <c r="E374" s="33" t="s">
        <v>954</v>
      </c>
      <c r="F374" s="33" t="s">
        <v>52</v>
      </c>
      <c r="G374" s="33" t="s">
        <v>41</v>
      </c>
      <c r="H374" s="34" t="s">
        <v>42</v>
      </c>
      <c r="I374" s="35">
        <v>1.9304633837438141</v>
      </c>
      <c r="J374" s="36">
        <v>46081</v>
      </c>
      <c r="K374" s="37" t="s">
        <v>117</v>
      </c>
      <c r="L374" s="38" t="s">
        <v>44</v>
      </c>
      <c r="M374" s="39" t="s">
        <v>44</v>
      </c>
      <c r="N374" s="38" t="s">
        <v>44</v>
      </c>
      <c r="O374" s="39" t="s">
        <v>44</v>
      </c>
      <c r="P374" s="38" t="s">
        <v>44</v>
      </c>
      <c r="Q374" s="39" t="s">
        <v>44</v>
      </c>
      <c r="R374" s="38" t="s">
        <v>44</v>
      </c>
      <c r="S374" s="39" t="s">
        <v>44</v>
      </c>
      <c r="T374" s="38" t="s">
        <v>44</v>
      </c>
      <c r="U374" s="39" t="s">
        <v>44</v>
      </c>
      <c r="V374" s="38" t="s">
        <v>44</v>
      </c>
      <c r="W374" s="39" t="s">
        <v>44</v>
      </c>
      <c r="X374" s="38" t="s">
        <v>44</v>
      </c>
      <c r="Y374" s="39" t="s">
        <v>44</v>
      </c>
      <c r="Z374" s="38" t="s">
        <v>44</v>
      </c>
      <c r="AA374" s="39" t="s">
        <v>44</v>
      </c>
      <c r="AB374" s="38" t="s">
        <v>44</v>
      </c>
      <c r="AC374" s="39" t="s">
        <v>44</v>
      </c>
      <c r="AD374" s="38" t="s">
        <v>44</v>
      </c>
      <c r="AE374" s="39" t="s">
        <v>44</v>
      </c>
      <c r="AF374" s="38" t="s">
        <v>44</v>
      </c>
      <c r="AG374" s="39" t="s">
        <v>44</v>
      </c>
      <c r="AH374" s="38" t="s">
        <v>44</v>
      </c>
      <c r="AI374" s="39" t="s">
        <v>44</v>
      </c>
    </row>
    <row r="375" spans="1:35" s="40" customFormat="1" ht="17.45">
      <c r="A375" s="33" t="s">
        <v>35</v>
      </c>
      <c r="B375" s="33" t="s">
        <v>942</v>
      </c>
      <c r="C375" s="33" t="s">
        <v>90</v>
      </c>
      <c r="D375" s="33" t="s">
        <v>955</v>
      </c>
      <c r="E375" s="33" t="s">
        <v>956</v>
      </c>
      <c r="F375" s="33" t="s">
        <v>52</v>
      </c>
      <c r="G375" s="33" t="s">
        <v>41</v>
      </c>
      <c r="H375" s="34" t="s">
        <v>42</v>
      </c>
      <c r="I375" s="35">
        <v>1.5696898969961442E-2</v>
      </c>
      <c r="J375" s="36">
        <v>46081</v>
      </c>
      <c r="K375" s="37" t="s">
        <v>117</v>
      </c>
      <c r="L375" s="38">
        <v>4.1256000000000001E-2</v>
      </c>
      <c r="M375" s="39">
        <v>45572</v>
      </c>
      <c r="N375" s="38">
        <v>4.1321999999999998E-2</v>
      </c>
      <c r="O375" s="39">
        <v>45604</v>
      </c>
      <c r="P375" s="38">
        <v>3.8163000000000002E-2</v>
      </c>
      <c r="Q375" s="39">
        <v>45632</v>
      </c>
      <c r="R375" s="38">
        <v>4.2011E-2</v>
      </c>
      <c r="S375" s="39">
        <v>45665</v>
      </c>
      <c r="T375" s="38">
        <v>4.0735E-2</v>
      </c>
      <c r="U375" s="39">
        <v>45695</v>
      </c>
      <c r="V375" s="38">
        <v>3.8621000000000003E-2</v>
      </c>
      <c r="W375" s="39">
        <v>45723</v>
      </c>
      <c r="X375" s="38">
        <v>4.3353000000000003E-2</v>
      </c>
      <c r="Y375" s="39">
        <v>45754</v>
      </c>
      <c r="Z375" s="38">
        <v>4.0570000000000002E-2</v>
      </c>
      <c r="AA375" s="39">
        <v>45785</v>
      </c>
      <c r="AB375" s="38">
        <v>3.9323999999999998E-2</v>
      </c>
      <c r="AC375" s="39">
        <v>45814</v>
      </c>
      <c r="AD375" s="38">
        <v>4.0475999999999998E-2</v>
      </c>
      <c r="AE375" s="39">
        <v>45845</v>
      </c>
      <c r="AF375" s="38">
        <v>4.0874000000000001E-2</v>
      </c>
      <c r="AG375" s="39">
        <v>45876</v>
      </c>
      <c r="AH375" s="38">
        <v>3.8785E-2</v>
      </c>
      <c r="AI375" s="39">
        <v>45905</v>
      </c>
    </row>
    <row r="376" spans="1:35" s="40" customFormat="1" ht="17.45">
      <c r="A376" s="33" t="s">
        <v>35</v>
      </c>
      <c r="B376" s="33" t="s">
        <v>942</v>
      </c>
      <c r="C376" s="33" t="s">
        <v>915</v>
      </c>
      <c r="D376" s="33" t="s">
        <v>957</v>
      </c>
      <c r="E376" s="33" t="s">
        <v>958</v>
      </c>
      <c r="F376" s="33" t="s">
        <v>52</v>
      </c>
      <c r="G376" s="33" t="s">
        <v>41</v>
      </c>
      <c r="H376" s="34" t="s">
        <v>42</v>
      </c>
      <c r="I376" s="35">
        <v>0</v>
      </c>
      <c r="J376" s="36">
        <v>46081</v>
      </c>
      <c r="K376" s="37" t="s">
        <v>117</v>
      </c>
      <c r="L376" s="38">
        <v>0.17152464875884593</v>
      </c>
      <c r="M376" s="39">
        <v>45562</v>
      </c>
      <c r="N376" s="38">
        <v>0.16207727411622677</v>
      </c>
      <c r="O376" s="39">
        <v>45659</v>
      </c>
      <c r="P376" s="38">
        <v>0.16629279513091114</v>
      </c>
      <c r="Q376" s="39">
        <v>45743</v>
      </c>
      <c r="R376" s="38">
        <v>0.17354774400746717</v>
      </c>
      <c r="S376" s="39">
        <v>45838</v>
      </c>
      <c r="T376" s="38">
        <v>0.17862064218511914</v>
      </c>
      <c r="U376" s="39">
        <v>45929</v>
      </c>
      <c r="V376" s="38" t="s">
        <v>44</v>
      </c>
      <c r="W376" s="39" t="s">
        <v>44</v>
      </c>
      <c r="X376" s="38" t="s">
        <v>44</v>
      </c>
      <c r="Y376" s="39" t="s">
        <v>44</v>
      </c>
      <c r="Z376" s="38" t="s">
        <v>44</v>
      </c>
      <c r="AA376" s="39" t="s">
        <v>44</v>
      </c>
      <c r="AB376" s="38" t="s">
        <v>44</v>
      </c>
      <c r="AC376" s="39" t="s">
        <v>44</v>
      </c>
      <c r="AD376" s="38" t="s">
        <v>44</v>
      </c>
      <c r="AE376" s="39" t="s">
        <v>44</v>
      </c>
      <c r="AF376" s="38" t="s">
        <v>44</v>
      </c>
      <c r="AG376" s="39" t="s">
        <v>44</v>
      </c>
      <c r="AH376" s="38" t="s">
        <v>44</v>
      </c>
      <c r="AI376" s="39" t="s">
        <v>44</v>
      </c>
    </row>
    <row r="377" spans="1:35" s="40" customFormat="1" ht="17.45">
      <c r="A377" s="33" t="s">
        <v>35</v>
      </c>
      <c r="B377" s="33" t="s">
        <v>942</v>
      </c>
      <c r="C377" s="33" t="s">
        <v>168</v>
      </c>
      <c r="D377" s="33" t="s">
        <v>959</v>
      </c>
      <c r="E377" s="33" t="s">
        <v>960</v>
      </c>
      <c r="F377" s="33" t="s">
        <v>52</v>
      </c>
      <c r="G377" s="33" t="s">
        <v>41</v>
      </c>
      <c r="H377" s="34" t="s">
        <v>42</v>
      </c>
      <c r="I377" s="35">
        <v>0.75073730093141533</v>
      </c>
      <c r="J377" s="36">
        <v>46081</v>
      </c>
      <c r="K377" s="37" t="s">
        <v>117</v>
      </c>
      <c r="L377" s="38" t="s">
        <v>44</v>
      </c>
      <c r="M377" s="39" t="s">
        <v>44</v>
      </c>
      <c r="N377" s="38" t="s">
        <v>44</v>
      </c>
      <c r="O377" s="39" t="s">
        <v>44</v>
      </c>
      <c r="P377" s="38" t="s">
        <v>44</v>
      </c>
      <c r="Q377" s="39" t="s">
        <v>44</v>
      </c>
      <c r="R377" s="38" t="s">
        <v>44</v>
      </c>
      <c r="S377" s="39" t="s">
        <v>44</v>
      </c>
      <c r="T377" s="38" t="s">
        <v>44</v>
      </c>
      <c r="U377" s="39" t="s">
        <v>44</v>
      </c>
      <c r="V377" s="38" t="s">
        <v>44</v>
      </c>
      <c r="W377" s="39" t="s">
        <v>44</v>
      </c>
      <c r="X377" s="38" t="s">
        <v>44</v>
      </c>
      <c r="Y377" s="39" t="s">
        <v>44</v>
      </c>
      <c r="Z377" s="38" t="s">
        <v>44</v>
      </c>
      <c r="AA377" s="39" t="s">
        <v>44</v>
      </c>
      <c r="AB377" s="38" t="s">
        <v>44</v>
      </c>
      <c r="AC377" s="39" t="s">
        <v>44</v>
      </c>
      <c r="AD377" s="38" t="s">
        <v>44</v>
      </c>
      <c r="AE377" s="39" t="s">
        <v>44</v>
      </c>
      <c r="AF377" s="38" t="s">
        <v>44</v>
      </c>
      <c r="AG377" s="39" t="s">
        <v>44</v>
      </c>
      <c r="AH377" s="38" t="s">
        <v>44</v>
      </c>
      <c r="AI377" s="39" t="s">
        <v>44</v>
      </c>
    </row>
    <row r="378" spans="1:35" s="40" customFormat="1" ht="17.45">
      <c r="A378" s="33" t="s">
        <v>35</v>
      </c>
      <c r="B378" s="33" t="s">
        <v>961</v>
      </c>
      <c r="C378" s="33" t="s">
        <v>53</v>
      </c>
      <c r="D378" s="33" t="s">
        <v>962</v>
      </c>
      <c r="E378" s="33" t="s">
        <v>963</v>
      </c>
      <c r="F378" s="33" t="s">
        <v>52</v>
      </c>
      <c r="G378" s="33" t="s">
        <v>41</v>
      </c>
      <c r="H378" s="34" t="s">
        <v>42</v>
      </c>
      <c r="I378" s="35">
        <v>9.5459369033136107E-2</v>
      </c>
      <c r="J378" s="36">
        <v>46081</v>
      </c>
      <c r="K378" s="37" t="s">
        <v>43</v>
      </c>
      <c r="L378" s="38" t="s">
        <v>44</v>
      </c>
      <c r="M378" s="39" t="s">
        <v>44</v>
      </c>
      <c r="N378" s="38" t="s">
        <v>44</v>
      </c>
      <c r="O378" s="39" t="s">
        <v>44</v>
      </c>
      <c r="P378" s="38" t="s">
        <v>44</v>
      </c>
      <c r="Q378" s="39" t="s">
        <v>44</v>
      </c>
      <c r="R378" s="38" t="s">
        <v>44</v>
      </c>
      <c r="S378" s="39" t="s">
        <v>44</v>
      </c>
      <c r="T378" s="38" t="s">
        <v>44</v>
      </c>
      <c r="U378" s="39" t="s">
        <v>44</v>
      </c>
      <c r="V378" s="38" t="s">
        <v>44</v>
      </c>
      <c r="W378" s="39" t="s">
        <v>44</v>
      </c>
      <c r="X378" s="38" t="s">
        <v>44</v>
      </c>
      <c r="Y378" s="39" t="s">
        <v>44</v>
      </c>
      <c r="Z378" s="38" t="s">
        <v>44</v>
      </c>
      <c r="AA378" s="39" t="s">
        <v>44</v>
      </c>
      <c r="AB378" s="38" t="s">
        <v>44</v>
      </c>
      <c r="AC378" s="39" t="s">
        <v>44</v>
      </c>
      <c r="AD378" s="38" t="s">
        <v>44</v>
      </c>
      <c r="AE378" s="39" t="s">
        <v>44</v>
      </c>
      <c r="AF378" s="38" t="s">
        <v>44</v>
      </c>
      <c r="AG378" s="39" t="s">
        <v>44</v>
      </c>
      <c r="AH378" s="38" t="s">
        <v>44</v>
      </c>
      <c r="AI378" s="39" t="s">
        <v>44</v>
      </c>
    </row>
    <row r="379" spans="1:35" s="40" customFormat="1" ht="17.45">
      <c r="A379" s="33" t="s">
        <v>35</v>
      </c>
      <c r="B379" s="33" t="s">
        <v>961</v>
      </c>
      <c r="C379" s="33" t="s">
        <v>45</v>
      </c>
      <c r="D379" s="33" t="s">
        <v>964</v>
      </c>
      <c r="E379" s="33" t="s">
        <v>965</v>
      </c>
      <c r="F379" s="33" t="s">
        <v>52</v>
      </c>
      <c r="G379" s="33" t="s">
        <v>41</v>
      </c>
      <c r="H379" s="34" t="s">
        <v>42</v>
      </c>
      <c r="I379" s="35">
        <v>0.19514586221297719</v>
      </c>
      <c r="J379" s="36">
        <v>46081</v>
      </c>
      <c r="K379" s="37" t="s">
        <v>43</v>
      </c>
      <c r="L379" s="38" t="s">
        <v>44</v>
      </c>
      <c r="M379" s="39" t="s">
        <v>44</v>
      </c>
      <c r="N379" s="38" t="s">
        <v>44</v>
      </c>
      <c r="O379" s="39" t="s">
        <v>44</v>
      </c>
      <c r="P379" s="38" t="s">
        <v>44</v>
      </c>
      <c r="Q379" s="39" t="s">
        <v>44</v>
      </c>
      <c r="R379" s="38" t="s">
        <v>44</v>
      </c>
      <c r="S379" s="39" t="s">
        <v>44</v>
      </c>
      <c r="T379" s="38" t="s">
        <v>44</v>
      </c>
      <c r="U379" s="39" t="s">
        <v>44</v>
      </c>
      <c r="V379" s="38" t="s">
        <v>44</v>
      </c>
      <c r="W379" s="39" t="s">
        <v>44</v>
      </c>
      <c r="X379" s="38" t="s">
        <v>44</v>
      </c>
      <c r="Y379" s="39" t="s">
        <v>44</v>
      </c>
      <c r="Z379" s="38" t="s">
        <v>44</v>
      </c>
      <c r="AA379" s="39" t="s">
        <v>44</v>
      </c>
      <c r="AB379" s="38" t="s">
        <v>44</v>
      </c>
      <c r="AC379" s="39" t="s">
        <v>44</v>
      </c>
      <c r="AD379" s="38" t="s">
        <v>44</v>
      </c>
      <c r="AE379" s="39" t="s">
        <v>44</v>
      </c>
      <c r="AF379" s="38" t="s">
        <v>44</v>
      </c>
      <c r="AG379" s="39" t="s">
        <v>44</v>
      </c>
      <c r="AH379" s="38" t="s">
        <v>44</v>
      </c>
      <c r="AI379" s="39" t="s">
        <v>44</v>
      </c>
    </row>
    <row r="380" spans="1:35" s="40" customFormat="1" ht="17.45">
      <c r="A380" s="33" t="s">
        <v>35</v>
      </c>
      <c r="B380" s="33" t="s">
        <v>961</v>
      </c>
      <c r="C380" s="33" t="s">
        <v>580</v>
      </c>
      <c r="D380" s="33" t="s">
        <v>966</v>
      </c>
      <c r="E380" s="33" t="s">
        <v>967</v>
      </c>
      <c r="F380" s="33" t="s">
        <v>52</v>
      </c>
      <c r="G380" s="33" t="s">
        <v>41</v>
      </c>
      <c r="H380" s="34" t="s">
        <v>42</v>
      </c>
      <c r="I380" s="35">
        <v>0.22162753526856088</v>
      </c>
      <c r="J380" s="36">
        <v>46081</v>
      </c>
      <c r="K380" s="37" t="s">
        <v>43</v>
      </c>
      <c r="L380" s="38" t="s">
        <v>44</v>
      </c>
      <c r="M380" s="39" t="s">
        <v>44</v>
      </c>
      <c r="N380" s="38" t="s">
        <v>44</v>
      </c>
      <c r="O380" s="39" t="s">
        <v>44</v>
      </c>
      <c r="P380" s="38" t="s">
        <v>44</v>
      </c>
      <c r="Q380" s="39" t="s">
        <v>44</v>
      </c>
      <c r="R380" s="38" t="s">
        <v>44</v>
      </c>
      <c r="S380" s="39" t="s">
        <v>44</v>
      </c>
      <c r="T380" s="38" t="s">
        <v>44</v>
      </c>
      <c r="U380" s="39" t="s">
        <v>44</v>
      </c>
      <c r="V380" s="38" t="s">
        <v>44</v>
      </c>
      <c r="W380" s="39" t="s">
        <v>44</v>
      </c>
      <c r="X380" s="38" t="s">
        <v>44</v>
      </c>
      <c r="Y380" s="39" t="s">
        <v>44</v>
      </c>
      <c r="Z380" s="38" t="s">
        <v>44</v>
      </c>
      <c r="AA380" s="39" t="s">
        <v>44</v>
      </c>
      <c r="AB380" s="38" t="s">
        <v>44</v>
      </c>
      <c r="AC380" s="39" t="s">
        <v>44</v>
      </c>
      <c r="AD380" s="38" t="s">
        <v>44</v>
      </c>
      <c r="AE380" s="39" t="s">
        <v>44</v>
      </c>
      <c r="AF380" s="38" t="s">
        <v>44</v>
      </c>
      <c r="AG380" s="39" t="s">
        <v>44</v>
      </c>
      <c r="AH380" s="38" t="s">
        <v>44</v>
      </c>
      <c r="AI380" s="39" t="s">
        <v>44</v>
      </c>
    </row>
    <row r="381" spans="1:35" s="40" customFormat="1" ht="17.45">
      <c r="A381" s="33" t="s">
        <v>35</v>
      </c>
      <c r="B381" s="33" t="s">
        <v>961</v>
      </c>
      <c r="C381" s="33" t="s">
        <v>93</v>
      </c>
      <c r="D381" s="33" t="s">
        <v>968</v>
      </c>
      <c r="E381" s="33" t="s">
        <v>969</v>
      </c>
      <c r="F381" s="33" t="s">
        <v>52</v>
      </c>
      <c r="G381" s="33" t="s">
        <v>41</v>
      </c>
      <c r="H381" s="34" t="s">
        <v>42</v>
      </c>
      <c r="I381" s="35">
        <v>0.22162753526856088</v>
      </c>
      <c r="J381" s="36">
        <v>46081</v>
      </c>
      <c r="K381" s="37" t="s">
        <v>43</v>
      </c>
      <c r="L381" s="38" t="s">
        <v>44</v>
      </c>
      <c r="M381" s="39" t="s">
        <v>44</v>
      </c>
      <c r="N381" s="38" t="s">
        <v>44</v>
      </c>
      <c r="O381" s="39" t="s">
        <v>44</v>
      </c>
      <c r="P381" s="38" t="s">
        <v>44</v>
      </c>
      <c r="Q381" s="39" t="s">
        <v>44</v>
      </c>
      <c r="R381" s="38" t="s">
        <v>44</v>
      </c>
      <c r="S381" s="39" t="s">
        <v>44</v>
      </c>
      <c r="T381" s="38" t="s">
        <v>44</v>
      </c>
      <c r="U381" s="39" t="s">
        <v>44</v>
      </c>
      <c r="V381" s="38" t="s">
        <v>44</v>
      </c>
      <c r="W381" s="39" t="s">
        <v>44</v>
      </c>
      <c r="X381" s="38" t="s">
        <v>44</v>
      </c>
      <c r="Y381" s="39" t="s">
        <v>44</v>
      </c>
      <c r="Z381" s="38" t="s">
        <v>44</v>
      </c>
      <c r="AA381" s="39" t="s">
        <v>44</v>
      </c>
      <c r="AB381" s="38" t="s">
        <v>44</v>
      </c>
      <c r="AC381" s="39" t="s">
        <v>44</v>
      </c>
      <c r="AD381" s="38" t="s">
        <v>44</v>
      </c>
      <c r="AE381" s="39" t="s">
        <v>44</v>
      </c>
      <c r="AF381" s="38" t="s">
        <v>44</v>
      </c>
      <c r="AG381" s="39" t="s">
        <v>44</v>
      </c>
      <c r="AH381" s="38" t="s">
        <v>44</v>
      </c>
      <c r="AI381" s="39" t="s">
        <v>44</v>
      </c>
    </row>
    <row r="382" spans="1:35" s="40" customFormat="1" ht="17.45">
      <c r="A382" s="33" t="s">
        <v>35</v>
      </c>
      <c r="B382" s="33" t="s">
        <v>961</v>
      </c>
      <c r="C382" s="33" t="s">
        <v>684</v>
      </c>
      <c r="D382" s="33" t="s">
        <v>970</v>
      </c>
      <c r="E382" s="33" t="s">
        <v>971</v>
      </c>
      <c r="F382" s="33" t="s">
        <v>52</v>
      </c>
      <c r="G382" s="33" t="s">
        <v>41</v>
      </c>
      <c r="H382" s="34" t="s">
        <v>42</v>
      </c>
      <c r="I382" s="35">
        <v>0.31181387837628172</v>
      </c>
      <c r="J382" s="36">
        <v>46081</v>
      </c>
      <c r="K382" s="37" t="s">
        <v>43</v>
      </c>
      <c r="L382" s="38" t="s">
        <v>44</v>
      </c>
      <c r="M382" s="39" t="s">
        <v>44</v>
      </c>
      <c r="N382" s="38" t="s">
        <v>44</v>
      </c>
      <c r="O382" s="39" t="s">
        <v>44</v>
      </c>
      <c r="P382" s="38" t="s">
        <v>44</v>
      </c>
      <c r="Q382" s="39" t="s">
        <v>44</v>
      </c>
      <c r="R382" s="38" t="s">
        <v>44</v>
      </c>
      <c r="S382" s="39" t="s">
        <v>44</v>
      </c>
      <c r="T382" s="38" t="s">
        <v>44</v>
      </c>
      <c r="U382" s="39" t="s">
        <v>44</v>
      </c>
      <c r="V382" s="38" t="s">
        <v>44</v>
      </c>
      <c r="W382" s="39" t="s">
        <v>44</v>
      </c>
      <c r="X382" s="38" t="s">
        <v>44</v>
      </c>
      <c r="Y382" s="39" t="s">
        <v>44</v>
      </c>
      <c r="Z382" s="38" t="s">
        <v>44</v>
      </c>
      <c r="AA382" s="39" t="s">
        <v>44</v>
      </c>
      <c r="AB382" s="38" t="s">
        <v>44</v>
      </c>
      <c r="AC382" s="39" t="s">
        <v>44</v>
      </c>
      <c r="AD382" s="38" t="s">
        <v>44</v>
      </c>
      <c r="AE382" s="39" t="s">
        <v>44</v>
      </c>
      <c r="AF382" s="38" t="s">
        <v>44</v>
      </c>
      <c r="AG382" s="39" t="s">
        <v>44</v>
      </c>
      <c r="AH382" s="38" t="s">
        <v>44</v>
      </c>
      <c r="AI382" s="39" t="s">
        <v>44</v>
      </c>
    </row>
    <row r="383" spans="1:35" s="40" customFormat="1" ht="17.45">
      <c r="A383" s="33" t="s">
        <v>35</v>
      </c>
      <c r="B383" s="33" t="s">
        <v>961</v>
      </c>
      <c r="C383" s="33" t="s">
        <v>208</v>
      </c>
      <c r="D383" s="33" t="s">
        <v>972</v>
      </c>
      <c r="E383" s="33" t="s">
        <v>973</v>
      </c>
      <c r="F383" s="33" t="s">
        <v>52</v>
      </c>
      <c r="G383" s="33" t="s">
        <v>41</v>
      </c>
      <c r="H383" s="34" t="s">
        <v>42</v>
      </c>
      <c r="I383" s="35">
        <v>0.31181387837628172</v>
      </c>
      <c r="J383" s="36">
        <v>46081</v>
      </c>
      <c r="K383" s="37" t="s">
        <v>43</v>
      </c>
      <c r="L383" s="38" t="s">
        <v>44</v>
      </c>
      <c r="M383" s="39" t="s">
        <v>44</v>
      </c>
      <c r="N383" s="38" t="s">
        <v>44</v>
      </c>
      <c r="O383" s="39" t="s">
        <v>44</v>
      </c>
      <c r="P383" s="38" t="s">
        <v>44</v>
      </c>
      <c r="Q383" s="39" t="s">
        <v>44</v>
      </c>
      <c r="R383" s="38" t="s">
        <v>44</v>
      </c>
      <c r="S383" s="39" t="s">
        <v>44</v>
      </c>
      <c r="T383" s="38" t="s">
        <v>44</v>
      </c>
      <c r="U383" s="39" t="s">
        <v>44</v>
      </c>
      <c r="V383" s="38" t="s">
        <v>44</v>
      </c>
      <c r="W383" s="39" t="s">
        <v>44</v>
      </c>
      <c r="X383" s="38" t="s">
        <v>44</v>
      </c>
      <c r="Y383" s="39" t="s">
        <v>44</v>
      </c>
      <c r="Z383" s="38" t="s">
        <v>44</v>
      </c>
      <c r="AA383" s="39" t="s">
        <v>44</v>
      </c>
      <c r="AB383" s="38" t="s">
        <v>44</v>
      </c>
      <c r="AC383" s="39" t="s">
        <v>44</v>
      </c>
      <c r="AD383" s="38" t="s">
        <v>44</v>
      </c>
      <c r="AE383" s="39" t="s">
        <v>44</v>
      </c>
      <c r="AF383" s="38" t="s">
        <v>44</v>
      </c>
      <c r="AG383" s="39" t="s">
        <v>44</v>
      </c>
      <c r="AH383" s="38" t="s">
        <v>44</v>
      </c>
      <c r="AI383" s="39" t="s">
        <v>44</v>
      </c>
    </row>
    <row r="384" spans="1:35" s="40" customFormat="1" ht="17.45">
      <c r="A384" s="33" t="s">
        <v>35</v>
      </c>
      <c r="B384" s="33" t="s">
        <v>961</v>
      </c>
      <c r="C384" s="33" t="s">
        <v>217</v>
      </c>
      <c r="D384" s="33" t="s">
        <v>974</v>
      </c>
      <c r="E384" s="33" t="s">
        <v>975</v>
      </c>
      <c r="F384" s="33" t="s">
        <v>52</v>
      </c>
      <c r="G384" s="33" t="s">
        <v>41</v>
      </c>
      <c r="H384" s="34" t="s">
        <v>42</v>
      </c>
      <c r="I384" s="35">
        <v>0.24172679284917295</v>
      </c>
      <c r="J384" s="36">
        <v>46081</v>
      </c>
      <c r="K384" s="37" t="s">
        <v>43</v>
      </c>
      <c r="L384" s="38" t="s">
        <v>44</v>
      </c>
      <c r="M384" s="39" t="s">
        <v>44</v>
      </c>
      <c r="N384" s="38" t="s">
        <v>44</v>
      </c>
      <c r="O384" s="39" t="s">
        <v>44</v>
      </c>
      <c r="P384" s="38" t="s">
        <v>44</v>
      </c>
      <c r="Q384" s="39" t="s">
        <v>44</v>
      </c>
      <c r="R384" s="38" t="s">
        <v>44</v>
      </c>
      <c r="S384" s="39" t="s">
        <v>44</v>
      </c>
      <c r="T384" s="38" t="s">
        <v>44</v>
      </c>
      <c r="U384" s="39" t="s">
        <v>44</v>
      </c>
      <c r="V384" s="38" t="s">
        <v>44</v>
      </c>
      <c r="W384" s="39" t="s">
        <v>44</v>
      </c>
      <c r="X384" s="38" t="s">
        <v>44</v>
      </c>
      <c r="Y384" s="39" t="s">
        <v>44</v>
      </c>
      <c r="Z384" s="38" t="s">
        <v>44</v>
      </c>
      <c r="AA384" s="39" t="s">
        <v>44</v>
      </c>
      <c r="AB384" s="38" t="s">
        <v>44</v>
      </c>
      <c r="AC384" s="39" t="s">
        <v>44</v>
      </c>
      <c r="AD384" s="38" t="s">
        <v>44</v>
      </c>
      <c r="AE384" s="39" t="s">
        <v>44</v>
      </c>
      <c r="AF384" s="38" t="s">
        <v>44</v>
      </c>
      <c r="AG384" s="39" t="s">
        <v>44</v>
      </c>
      <c r="AH384" s="38" t="s">
        <v>44</v>
      </c>
      <c r="AI384" s="39" t="s">
        <v>44</v>
      </c>
    </row>
    <row r="385" spans="1:35" s="40" customFormat="1" ht="17.45">
      <c r="A385" s="33" t="s">
        <v>35</v>
      </c>
      <c r="B385" s="33" t="s">
        <v>961</v>
      </c>
      <c r="C385" s="33" t="s">
        <v>976</v>
      </c>
      <c r="D385" s="33" t="s">
        <v>977</v>
      </c>
      <c r="E385" s="33" t="s">
        <v>978</v>
      </c>
      <c r="F385" s="33" t="s">
        <v>979</v>
      </c>
      <c r="G385" s="33" t="s">
        <v>41</v>
      </c>
      <c r="H385" s="34" t="s">
        <v>42</v>
      </c>
      <c r="I385" s="35">
        <v>0.19075356702156721</v>
      </c>
      <c r="J385" s="36">
        <v>46081</v>
      </c>
      <c r="K385" s="37" t="s">
        <v>43</v>
      </c>
      <c r="L385" s="38" t="s">
        <v>44</v>
      </c>
      <c r="M385" s="39" t="s">
        <v>44</v>
      </c>
      <c r="N385" s="38" t="s">
        <v>44</v>
      </c>
      <c r="O385" s="39" t="s">
        <v>44</v>
      </c>
      <c r="P385" s="38" t="s">
        <v>44</v>
      </c>
      <c r="Q385" s="39" t="s">
        <v>44</v>
      </c>
      <c r="R385" s="38" t="s">
        <v>44</v>
      </c>
      <c r="S385" s="39" t="s">
        <v>44</v>
      </c>
      <c r="T385" s="38" t="s">
        <v>44</v>
      </c>
      <c r="U385" s="39" t="s">
        <v>44</v>
      </c>
      <c r="V385" s="38" t="s">
        <v>44</v>
      </c>
      <c r="W385" s="39" t="s">
        <v>44</v>
      </c>
      <c r="X385" s="38" t="s">
        <v>44</v>
      </c>
      <c r="Y385" s="39" t="s">
        <v>44</v>
      </c>
      <c r="Z385" s="38" t="s">
        <v>44</v>
      </c>
      <c r="AA385" s="39" t="s">
        <v>44</v>
      </c>
      <c r="AB385" s="38" t="s">
        <v>44</v>
      </c>
      <c r="AC385" s="39" t="s">
        <v>44</v>
      </c>
      <c r="AD385" s="38" t="s">
        <v>44</v>
      </c>
      <c r="AE385" s="39" t="s">
        <v>44</v>
      </c>
      <c r="AF385" s="38" t="s">
        <v>44</v>
      </c>
      <c r="AG385" s="39" t="s">
        <v>44</v>
      </c>
      <c r="AH385" s="38" t="s">
        <v>44</v>
      </c>
      <c r="AI385" s="39" t="s">
        <v>44</v>
      </c>
    </row>
    <row r="386" spans="1:35" s="40" customFormat="1" ht="17.45">
      <c r="A386" s="33" t="s">
        <v>35</v>
      </c>
      <c r="B386" s="33" t="s">
        <v>980</v>
      </c>
      <c r="C386" s="33" t="s">
        <v>49</v>
      </c>
      <c r="D386" s="33" t="s">
        <v>981</v>
      </c>
      <c r="E386" s="33" t="s">
        <v>982</v>
      </c>
      <c r="F386" s="33" t="s">
        <v>52</v>
      </c>
      <c r="G386" s="33" t="s">
        <v>41</v>
      </c>
      <c r="H386" s="34" t="s">
        <v>42</v>
      </c>
      <c r="I386" s="35">
        <v>0</v>
      </c>
      <c r="J386" s="36">
        <v>46081</v>
      </c>
      <c r="K386" s="37" t="s">
        <v>43</v>
      </c>
      <c r="L386" s="38" t="s">
        <v>44</v>
      </c>
      <c r="M386" s="39" t="s">
        <v>44</v>
      </c>
      <c r="N386" s="38" t="s">
        <v>44</v>
      </c>
      <c r="O386" s="39" t="s">
        <v>44</v>
      </c>
      <c r="P386" s="38" t="s">
        <v>44</v>
      </c>
      <c r="Q386" s="39" t="s">
        <v>44</v>
      </c>
      <c r="R386" s="38" t="s">
        <v>44</v>
      </c>
      <c r="S386" s="39" t="s">
        <v>44</v>
      </c>
      <c r="T386" s="38" t="s">
        <v>44</v>
      </c>
      <c r="U386" s="39" t="s">
        <v>44</v>
      </c>
      <c r="V386" s="38" t="s">
        <v>44</v>
      </c>
      <c r="W386" s="39" t="s">
        <v>44</v>
      </c>
      <c r="X386" s="38" t="s">
        <v>44</v>
      </c>
      <c r="Y386" s="39" t="s">
        <v>44</v>
      </c>
      <c r="Z386" s="38" t="s">
        <v>44</v>
      </c>
      <c r="AA386" s="39" t="s">
        <v>44</v>
      </c>
      <c r="AB386" s="38" t="s">
        <v>44</v>
      </c>
      <c r="AC386" s="39" t="s">
        <v>44</v>
      </c>
      <c r="AD386" s="38" t="s">
        <v>44</v>
      </c>
      <c r="AE386" s="39" t="s">
        <v>44</v>
      </c>
      <c r="AF386" s="38" t="s">
        <v>44</v>
      </c>
      <c r="AG386" s="39" t="s">
        <v>44</v>
      </c>
      <c r="AH386" s="38" t="s">
        <v>44</v>
      </c>
      <c r="AI386" s="39" t="s">
        <v>44</v>
      </c>
    </row>
    <row r="387" spans="1:35" s="40" customFormat="1" ht="17.45">
      <c r="A387" s="33" t="s">
        <v>35</v>
      </c>
      <c r="B387" s="33" t="s">
        <v>980</v>
      </c>
      <c r="C387" s="33" t="s">
        <v>63</v>
      </c>
      <c r="D387" s="33" t="s">
        <v>983</v>
      </c>
      <c r="E387" s="33" t="s">
        <v>984</v>
      </c>
      <c r="F387" s="33" t="s">
        <v>52</v>
      </c>
      <c r="G387" s="33" t="s">
        <v>41</v>
      </c>
      <c r="H387" s="34" t="s">
        <v>42</v>
      </c>
      <c r="I387" s="35">
        <v>0</v>
      </c>
      <c r="J387" s="36">
        <v>46081</v>
      </c>
      <c r="K387" s="37" t="s">
        <v>43</v>
      </c>
      <c r="L387" s="38" t="s">
        <v>44</v>
      </c>
      <c r="M387" s="39" t="s">
        <v>44</v>
      </c>
      <c r="N387" s="38" t="s">
        <v>44</v>
      </c>
      <c r="O387" s="39" t="s">
        <v>44</v>
      </c>
      <c r="P387" s="38" t="s">
        <v>44</v>
      </c>
      <c r="Q387" s="39" t="s">
        <v>44</v>
      </c>
      <c r="R387" s="38" t="s">
        <v>44</v>
      </c>
      <c r="S387" s="39" t="s">
        <v>44</v>
      </c>
      <c r="T387" s="38" t="s">
        <v>44</v>
      </c>
      <c r="U387" s="39" t="s">
        <v>44</v>
      </c>
      <c r="V387" s="38" t="s">
        <v>44</v>
      </c>
      <c r="W387" s="39" t="s">
        <v>44</v>
      </c>
      <c r="X387" s="38" t="s">
        <v>44</v>
      </c>
      <c r="Y387" s="39" t="s">
        <v>44</v>
      </c>
      <c r="Z387" s="38" t="s">
        <v>44</v>
      </c>
      <c r="AA387" s="39" t="s">
        <v>44</v>
      </c>
      <c r="AB387" s="38" t="s">
        <v>44</v>
      </c>
      <c r="AC387" s="39" t="s">
        <v>44</v>
      </c>
      <c r="AD387" s="38" t="s">
        <v>44</v>
      </c>
      <c r="AE387" s="39" t="s">
        <v>44</v>
      </c>
      <c r="AF387" s="38" t="s">
        <v>44</v>
      </c>
      <c r="AG387" s="39" t="s">
        <v>44</v>
      </c>
      <c r="AH387" s="38" t="s">
        <v>44</v>
      </c>
      <c r="AI387" s="39" t="s">
        <v>44</v>
      </c>
    </row>
    <row r="388" spans="1:35" s="40" customFormat="1" ht="17.45">
      <c r="A388" s="33" t="s">
        <v>35</v>
      </c>
      <c r="B388" s="33" t="s">
        <v>980</v>
      </c>
      <c r="C388" s="33" t="s">
        <v>985</v>
      </c>
      <c r="D388" s="33" t="s">
        <v>986</v>
      </c>
      <c r="E388" s="33" t="s">
        <v>987</v>
      </c>
      <c r="F388" s="33" t="s">
        <v>988</v>
      </c>
      <c r="G388" s="33" t="s">
        <v>41</v>
      </c>
      <c r="H388" s="34" t="s">
        <v>42</v>
      </c>
      <c r="I388" s="35">
        <v>4.8689141550491796E-2</v>
      </c>
      <c r="J388" s="36">
        <v>46081</v>
      </c>
      <c r="K388" s="37" t="s">
        <v>43</v>
      </c>
      <c r="L388" s="38" t="s">
        <v>44</v>
      </c>
      <c r="M388" s="39" t="s">
        <v>44</v>
      </c>
      <c r="N388" s="38" t="s">
        <v>44</v>
      </c>
      <c r="O388" s="39" t="s">
        <v>44</v>
      </c>
      <c r="P388" s="38" t="s">
        <v>44</v>
      </c>
      <c r="Q388" s="39" t="s">
        <v>44</v>
      </c>
      <c r="R388" s="38" t="s">
        <v>44</v>
      </c>
      <c r="S388" s="39" t="s">
        <v>44</v>
      </c>
      <c r="T388" s="38" t="s">
        <v>44</v>
      </c>
      <c r="U388" s="39" t="s">
        <v>44</v>
      </c>
      <c r="V388" s="38" t="s">
        <v>44</v>
      </c>
      <c r="W388" s="39" t="s">
        <v>44</v>
      </c>
      <c r="X388" s="38" t="s">
        <v>44</v>
      </c>
      <c r="Y388" s="39" t="s">
        <v>44</v>
      </c>
      <c r="Z388" s="38" t="s">
        <v>44</v>
      </c>
      <c r="AA388" s="39" t="s">
        <v>44</v>
      </c>
      <c r="AB388" s="38" t="s">
        <v>44</v>
      </c>
      <c r="AC388" s="39" t="s">
        <v>44</v>
      </c>
      <c r="AD388" s="38" t="s">
        <v>44</v>
      </c>
      <c r="AE388" s="39" t="s">
        <v>44</v>
      </c>
      <c r="AF388" s="38" t="s">
        <v>44</v>
      </c>
      <c r="AG388" s="39" t="s">
        <v>44</v>
      </c>
      <c r="AH388" s="38" t="s">
        <v>44</v>
      </c>
      <c r="AI388" s="39" t="s">
        <v>44</v>
      </c>
    </row>
    <row r="389" spans="1:35" s="40" customFormat="1" ht="17.45">
      <c r="A389" s="33" t="s">
        <v>35</v>
      </c>
      <c r="B389" s="33" t="s">
        <v>989</v>
      </c>
      <c r="C389" s="33" t="s">
        <v>424</v>
      </c>
      <c r="D389" s="33" t="s">
        <v>990</v>
      </c>
      <c r="E389" s="33" t="s">
        <v>991</v>
      </c>
      <c r="F389" s="33" t="s">
        <v>52</v>
      </c>
      <c r="G389" s="33" t="s">
        <v>41</v>
      </c>
      <c r="H389" s="34" t="s">
        <v>42</v>
      </c>
      <c r="I389" s="35">
        <v>0</v>
      </c>
      <c r="J389" s="36">
        <v>46081</v>
      </c>
      <c r="K389" s="37" t="s">
        <v>117</v>
      </c>
      <c r="L389" s="38">
        <v>3.6946805556799557E-2</v>
      </c>
      <c r="M389" s="39">
        <v>45572</v>
      </c>
      <c r="N389" s="38">
        <v>3.5910589162184189E-2</v>
      </c>
      <c r="O389" s="39">
        <v>45604</v>
      </c>
      <c r="P389" s="38">
        <v>3.5382714223851121E-2</v>
      </c>
      <c r="Q389" s="39">
        <v>45632</v>
      </c>
      <c r="R389" s="38">
        <v>3.4803133736495608E-2</v>
      </c>
      <c r="S389" s="39">
        <v>45665</v>
      </c>
      <c r="T389" s="38">
        <v>3.4816553140453094E-2</v>
      </c>
      <c r="U389" s="39">
        <v>45695</v>
      </c>
      <c r="V389" s="38">
        <v>3.5397382467676465E-2</v>
      </c>
      <c r="W389" s="39">
        <v>45723</v>
      </c>
      <c r="X389" s="38">
        <v>3.6770988122970839E-2</v>
      </c>
      <c r="Y389" s="39">
        <v>45754</v>
      </c>
      <c r="Z389" s="38">
        <v>3.8668220977509882E-2</v>
      </c>
      <c r="AA389" s="39">
        <v>45785</v>
      </c>
      <c r="AB389" s="38">
        <v>3.8552599352316336E-2</v>
      </c>
      <c r="AC389" s="39">
        <v>45814</v>
      </c>
      <c r="AD389" s="38">
        <v>3.984801498285364E-2</v>
      </c>
      <c r="AE389" s="39">
        <v>45845</v>
      </c>
      <c r="AF389" s="38">
        <v>3.8916384713644087E-2</v>
      </c>
      <c r="AG389" s="39">
        <v>45876</v>
      </c>
      <c r="AH389" s="38">
        <v>3.963720301242743E-2</v>
      </c>
      <c r="AI389" s="39">
        <v>45905</v>
      </c>
    </row>
    <row r="390" spans="1:35" s="40" customFormat="1" ht="17.45">
      <c r="A390" s="33" t="s">
        <v>35</v>
      </c>
      <c r="B390" s="33" t="s">
        <v>989</v>
      </c>
      <c r="C390" s="33" t="s">
        <v>992</v>
      </c>
      <c r="D390" s="33" t="s">
        <v>993</v>
      </c>
      <c r="E390" s="33" t="s">
        <v>994</v>
      </c>
      <c r="F390" s="33" t="s">
        <v>52</v>
      </c>
      <c r="G390" s="33" t="s">
        <v>41</v>
      </c>
      <c r="H390" s="34" t="s">
        <v>42</v>
      </c>
      <c r="I390" s="35">
        <v>0</v>
      </c>
      <c r="J390" s="36">
        <v>46081</v>
      </c>
      <c r="K390" s="37" t="s">
        <v>117</v>
      </c>
      <c r="L390" s="38">
        <v>5.695630848072733E-2</v>
      </c>
      <c r="M390" s="39">
        <v>45572</v>
      </c>
      <c r="N390" s="38">
        <v>5.5220120392855433E-2</v>
      </c>
      <c r="O390" s="39">
        <v>45604</v>
      </c>
      <c r="P390" s="38">
        <v>5.4583974906604278E-2</v>
      </c>
      <c r="Q390" s="39">
        <v>45632</v>
      </c>
      <c r="R390" s="38">
        <v>5.3875732490700171E-2</v>
      </c>
      <c r="S390" s="39">
        <v>45665</v>
      </c>
      <c r="T390" s="38">
        <v>5.3451672850900904E-2</v>
      </c>
      <c r="U390" s="39">
        <v>45695</v>
      </c>
      <c r="V390" s="38">
        <v>5.482262674739246E-2</v>
      </c>
      <c r="W390" s="39">
        <v>45723</v>
      </c>
      <c r="X390" s="38">
        <v>5.6317313754759457E-2</v>
      </c>
      <c r="Y390" s="39">
        <v>45754</v>
      </c>
      <c r="Z390" s="38">
        <v>5.807999551382103E-2</v>
      </c>
      <c r="AA390" s="39">
        <v>45785</v>
      </c>
      <c r="AB390" s="38">
        <v>5.9310062221647093E-2</v>
      </c>
      <c r="AC390" s="39">
        <v>45814</v>
      </c>
      <c r="AD390" s="38">
        <v>6.0278183818321555E-2</v>
      </c>
      <c r="AE390" s="39">
        <v>45845</v>
      </c>
      <c r="AF390" s="38">
        <v>5.8229171491526996E-2</v>
      </c>
      <c r="AG390" s="39">
        <v>45876</v>
      </c>
      <c r="AH390" s="38">
        <v>5.9850119162259727E-2</v>
      </c>
      <c r="AI390" s="39">
        <v>45905</v>
      </c>
    </row>
    <row r="391" spans="1:35" s="40" customFormat="1" ht="17.45">
      <c r="A391" s="33" t="s">
        <v>35</v>
      </c>
      <c r="B391" s="33" t="s">
        <v>989</v>
      </c>
      <c r="C391" s="33" t="s">
        <v>995</v>
      </c>
      <c r="D391" s="33" t="s">
        <v>996</v>
      </c>
      <c r="E391" s="33" t="s">
        <v>997</v>
      </c>
      <c r="F391" s="33" t="s">
        <v>52</v>
      </c>
      <c r="G391" s="33" t="s">
        <v>41</v>
      </c>
      <c r="H391" s="34" t="s">
        <v>42</v>
      </c>
      <c r="I391" s="35">
        <v>0</v>
      </c>
      <c r="J391" s="36">
        <v>46081</v>
      </c>
      <c r="K391" s="37" t="s">
        <v>117</v>
      </c>
      <c r="L391" s="38">
        <v>0.18451371829913851</v>
      </c>
      <c r="M391" s="39">
        <v>45562</v>
      </c>
      <c r="N391" s="38">
        <v>0.18376396980368387</v>
      </c>
      <c r="O391" s="39">
        <v>45659</v>
      </c>
      <c r="P391" s="38">
        <v>0.17958389586652981</v>
      </c>
      <c r="Q391" s="39">
        <v>45743</v>
      </c>
      <c r="R391" s="38">
        <v>0.21868917601071514</v>
      </c>
      <c r="S391" s="39">
        <v>45838</v>
      </c>
      <c r="T391" s="38">
        <v>0.20152266245939274</v>
      </c>
      <c r="U391" s="39">
        <v>45929</v>
      </c>
      <c r="V391" s="38" t="s">
        <v>44</v>
      </c>
      <c r="W391" s="39" t="s">
        <v>44</v>
      </c>
      <c r="X391" s="38" t="s">
        <v>44</v>
      </c>
      <c r="Y391" s="39" t="s">
        <v>44</v>
      </c>
      <c r="Z391" s="38" t="s">
        <v>44</v>
      </c>
      <c r="AA391" s="39" t="s">
        <v>44</v>
      </c>
      <c r="AB391" s="38" t="s">
        <v>44</v>
      </c>
      <c r="AC391" s="39" t="s">
        <v>44</v>
      </c>
      <c r="AD391" s="38" t="s">
        <v>44</v>
      </c>
      <c r="AE391" s="39" t="s">
        <v>44</v>
      </c>
      <c r="AF391" s="38" t="s">
        <v>44</v>
      </c>
      <c r="AG391" s="39" t="s">
        <v>44</v>
      </c>
      <c r="AH391" s="38" t="s">
        <v>44</v>
      </c>
      <c r="AI391" s="39" t="s">
        <v>44</v>
      </c>
    </row>
    <row r="392" spans="1:35" s="40" customFormat="1" ht="17.45">
      <c r="A392" s="33" t="s">
        <v>35</v>
      </c>
      <c r="B392" s="33" t="s">
        <v>998</v>
      </c>
      <c r="C392" s="33" t="s">
        <v>221</v>
      </c>
      <c r="D392" s="33" t="s">
        <v>999</v>
      </c>
      <c r="E392" s="33" t="s">
        <v>1000</v>
      </c>
      <c r="F392" s="33" t="s">
        <v>52</v>
      </c>
      <c r="G392" s="33" t="s">
        <v>41</v>
      </c>
      <c r="H392" s="34" t="s">
        <v>42</v>
      </c>
      <c r="I392" s="35">
        <v>0</v>
      </c>
      <c r="J392" s="36">
        <v>46081</v>
      </c>
      <c r="K392" s="37" t="s">
        <v>43</v>
      </c>
      <c r="L392" s="38" t="s">
        <v>44</v>
      </c>
      <c r="M392" s="39" t="s">
        <v>44</v>
      </c>
      <c r="N392" s="38" t="s">
        <v>44</v>
      </c>
      <c r="O392" s="39" t="s">
        <v>44</v>
      </c>
      <c r="P392" s="38" t="s">
        <v>44</v>
      </c>
      <c r="Q392" s="39" t="s">
        <v>44</v>
      </c>
      <c r="R392" s="38" t="s">
        <v>44</v>
      </c>
      <c r="S392" s="39" t="s">
        <v>44</v>
      </c>
      <c r="T392" s="38" t="s">
        <v>44</v>
      </c>
      <c r="U392" s="39" t="s">
        <v>44</v>
      </c>
      <c r="V392" s="38" t="s">
        <v>44</v>
      </c>
      <c r="W392" s="39" t="s">
        <v>44</v>
      </c>
      <c r="X392" s="38" t="s">
        <v>44</v>
      </c>
      <c r="Y392" s="39" t="s">
        <v>44</v>
      </c>
      <c r="Z392" s="38" t="s">
        <v>44</v>
      </c>
      <c r="AA392" s="39" t="s">
        <v>44</v>
      </c>
      <c r="AB392" s="38" t="s">
        <v>44</v>
      </c>
      <c r="AC392" s="39" t="s">
        <v>44</v>
      </c>
      <c r="AD392" s="38" t="s">
        <v>44</v>
      </c>
      <c r="AE392" s="39" t="s">
        <v>44</v>
      </c>
      <c r="AF392" s="38" t="s">
        <v>44</v>
      </c>
      <c r="AG392" s="39" t="s">
        <v>44</v>
      </c>
      <c r="AH392" s="38" t="s">
        <v>44</v>
      </c>
      <c r="AI392" s="39" t="s">
        <v>44</v>
      </c>
    </row>
    <row r="393" spans="1:35" s="40" customFormat="1" ht="17.45">
      <c r="A393" s="33" t="s">
        <v>35</v>
      </c>
      <c r="B393" s="33" t="s">
        <v>998</v>
      </c>
      <c r="C393" s="33" t="s">
        <v>53</v>
      </c>
      <c r="D393" s="33" t="s">
        <v>1001</v>
      </c>
      <c r="E393" s="33" t="s">
        <v>1002</v>
      </c>
      <c r="F393" s="33" t="s">
        <v>1003</v>
      </c>
      <c r="G393" s="33" t="s">
        <v>41</v>
      </c>
      <c r="H393" s="34" t="s">
        <v>42</v>
      </c>
      <c r="I393" s="35">
        <v>0</v>
      </c>
      <c r="J393" s="36">
        <v>46081</v>
      </c>
      <c r="K393" s="37" t="s">
        <v>43</v>
      </c>
      <c r="L393" s="38" t="s">
        <v>44</v>
      </c>
      <c r="M393" s="39" t="s">
        <v>44</v>
      </c>
      <c r="N393" s="38" t="s">
        <v>44</v>
      </c>
      <c r="O393" s="39" t="s">
        <v>44</v>
      </c>
      <c r="P393" s="38" t="s">
        <v>44</v>
      </c>
      <c r="Q393" s="39" t="s">
        <v>44</v>
      </c>
      <c r="R393" s="38" t="s">
        <v>44</v>
      </c>
      <c r="S393" s="39" t="s">
        <v>44</v>
      </c>
      <c r="T393" s="38" t="s">
        <v>44</v>
      </c>
      <c r="U393" s="39" t="s">
        <v>44</v>
      </c>
      <c r="V393" s="38" t="s">
        <v>44</v>
      </c>
      <c r="W393" s="39" t="s">
        <v>44</v>
      </c>
      <c r="X393" s="38" t="s">
        <v>44</v>
      </c>
      <c r="Y393" s="39" t="s">
        <v>44</v>
      </c>
      <c r="Z393" s="38" t="s">
        <v>44</v>
      </c>
      <c r="AA393" s="39" t="s">
        <v>44</v>
      </c>
      <c r="AB393" s="38" t="s">
        <v>44</v>
      </c>
      <c r="AC393" s="39" t="s">
        <v>44</v>
      </c>
      <c r="AD393" s="38" t="s">
        <v>44</v>
      </c>
      <c r="AE393" s="39" t="s">
        <v>44</v>
      </c>
      <c r="AF393" s="38" t="s">
        <v>44</v>
      </c>
      <c r="AG393" s="39" t="s">
        <v>44</v>
      </c>
      <c r="AH393" s="38" t="s">
        <v>44</v>
      </c>
      <c r="AI393" s="39" t="s">
        <v>44</v>
      </c>
    </row>
    <row r="394" spans="1:35" s="40" customFormat="1" ht="17.45">
      <c r="A394" s="33" t="s">
        <v>35</v>
      </c>
      <c r="B394" s="33" t="s">
        <v>998</v>
      </c>
      <c r="C394" s="33" t="s">
        <v>56</v>
      </c>
      <c r="D394" s="33" t="s">
        <v>1004</v>
      </c>
      <c r="E394" s="33" t="s">
        <v>1005</v>
      </c>
      <c r="F394" s="33" t="s">
        <v>52</v>
      </c>
      <c r="G394" s="33" t="s">
        <v>41</v>
      </c>
      <c r="H394" s="34" t="s">
        <v>42</v>
      </c>
      <c r="I394" s="35">
        <v>0</v>
      </c>
      <c r="J394" s="36">
        <v>46081</v>
      </c>
      <c r="K394" s="37" t="s">
        <v>43</v>
      </c>
      <c r="L394" s="38" t="s">
        <v>44</v>
      </c>
      <c r="M394" s="39" t="s">
        <v>44</v>
      </c>
      <c r="N394" s="38" t="s">
        <v>44</v>
      </c>
      <c r="O394" s="39" t="s">
        <v>44</v>
      </c>
      <c r="P394" s="38" t="s">
        <v>44</v>
      </c>
      <c r="Q394" s="39" t="s">
        <v>44</v>
      </c>
      <c r="R394" s="38" t="s">
        <v>44</v>
      </c>
      <c r="S394" s="39" t="s">
        <v>44</v>
      </c>
      <c r="T394" s="38" t="s">
        <v>44</v>
      </c>
      <c r="U394" s="39" t="s">
        <v>44</v>
      </c>
      <c r="V394" s="38" t="s">
        <v>44</v>
      </c>
      <c r="W394" s="39" t="s">
        <v>44</v>
      </c>
      <c r="X394" s="38" t="s">
        <v>44</v>
      </c>
      <c r="Y394" s="39" t="s">
        <v>44</v>
      </c>
      <c r="Z394" s="38" t="s">
        <v>44</v>
      </c>
      <c r="AA394" s="39" t="s">
        <v>44</v>
      </c>
      <c r="AB394" s="38" t="s">
        <v>44</v>
      </c>
      <c r="AC394" s="39" t="s">
        <v>44</v>
      </c>
      <c r="AD394" s="38" t="s">
        <v>44</v>
      </c>
      <c r="AE394" s="39" t="s">
        <v>44</v>
      </c>
      <c r="AF394" s="38" t="s">
        <v>44</v>
      </c>
      <c r="AG394" s="39" t="s">
        <v>44</v>
      </c>
      <c r="AH394" s="38" t="s">
        <v>44</v>
      </c>
      <c r="AI394" s="39" t="s">
        <v>44</v>
      </c>
    </row>
    <row r="395" spans="1:35" s="40" customFormat="1" ht="17.45">
      <c r="A395" s="33" t="s">
        <v>35</v>
      </c>
      <c r="B395" s="33" t="s">
        <v>998</v>
      </c>
      <c r="C395" s="33" t="s">
        <v>45</v>
      </c>
      <c r="D395" s="33" t="s">
        <v>1006</v>
      </c>
      <c r="E395" s="33" t="s">
        <v>1007</v>
      </c>
      <c r="F395" s="33" t="s">
        <v>1003</v>
      </c>
      <c r="G395" s="33" t="s">
        <v>41</v>
      </c>
      <c r="H395" s="34" t="s">
        <v>42</v>
      </c>
      <c r="I395" s="35">
        <v>0</v>
      </c>
      <c r="J395" s="36">
        <v>46081</v>
      </c>
      <c r="K395" s="37" t="s">
        <v>43</v>
      </c>
      <c r="L395" s="38" t="s">
        <v>44</v>
      </c>
      <c r="M395" s="39" t="s">
        <v>44</v>
      </c>
      <c r="N395" s="38" t="s">
        <v>44</v>
      </c>
      <c r="O395" s="39" t="s">
        <v>44</v>
      </c>
      <c r="P395" s="38" t="s">
        <v>44</v>
      </c>
      <c r="Q395" s="39" t="s">
        <v>44</v>
      </c>
      <c r="R395" s="38" t="s">
        <v>44</v>
      </c>
      <c r="S395" s="39" t="s">
        <v>44</v>
      </c>
      <c r="T395" s="38" t="s">
        <v>44</v>
      </c>
      <c r="U395" s="39" t="s">
        <v>44</v>
      </c>
      <c r="V395" s="38" t="s">
        <v>44</v>
      </c>
      <c r="W395" s="39" t="s">
        <v>44</v>
      </c>
      <c r="X395" s="38" t="s">
        <v>44</v>
      </c>
      <c r="Y395" s="39" t="s">
        <v>44</v>
      </c>
      <c r="Z395" s="38" t="s">
        <v>44</v>
      </c>
      <c r="AA395" s="39" t="s">
        <v>44</v>
      </c>
      <c r="AB395" s="38" t="s">
        <v>44</v>
      </c>
      <c r="AC395" s="39" t="s">
        <v>44</v>
      </c>
      <c r="AD395" s="38" t="s">
        <v>44</v>
      </c>
      <c r="AE395" s="39" t="s">
        <v>44</v>
      </c>
      <c r="AF395" s="38" t="s">
        <v>44</v>
      </c>
      <c r="AG395" s="39" t="s">
        <v>44</v>
      </c>
      <c r="AH395" s="38" t="s">
        <v>44</v>
      </c>
      <c r="AI395" s="39" t="s">
        <v>44</v>
      </c>
    </row>
    <row r="396" spans="1:35" s="40" customFormat="1" ht="17.45">
      <c r="A396" s="33" t="s">
        <v>35</v>
      </c>
      <c r="B396" s="33" t="s">
        <v>998</v>
      </c>
      <c r="C396" s="33" t="s">
        <v>200</v>
      </c>
      <c r="D396" s="33" t="s">
        <v>1008</v>
      </c>
      <c r="E396" s="33" t="s">
        <v>1009</v>
      </c>
      <c r="F396" s="33" t="s">
        <v>52</v>
      </c>
      <c r="G396" s="33" t="s">
        <v>41</v>
      </c>
      <c r="H396" s="34" t="s">
        <v>42</v>
      </c>
      <c r="I396" s="35">
        <v>0</v>
      </c>
      <c r="J396" s="36">
        <v>46081</v>
      </c>
      <c r="K396" s="37" t="s">
        <v>43</v>
      </c>
      <c r="L396" s="38" t="s">
        <v>44</v>
      </c>
      <c r="M396" s="39" t="s">
        <v>44</v>
      </c>
      <c r="N396" s="38" t="s">
        <v>44</v>
      </c>
      <c r="O396" s="39" t="s">
        <v>44</v>
      </c>
      <c r="P396" s="38" t="s">
        <v>44</v>
      </c>
      <c r="Q396" s="39" t="s">
        <v>44</v>
      </c>
      <c r="R396" s="38" t="s">
        <v>44</v>
      </c>
      <c r="S396" s="39" t="s">
        <v>44</v>
      </c>
      <c r="T396" s="38" t="s">
        <v>44</v>
      </c>
      <c r="U396" s="39" t="s">
        <v>44</v>
      </c>
      <c r="V396" s="38" t="s">
        <v>44</v>
      </c>
      <c r="W396" s="39" t="s">
        <v>44</v>
      </c>
      <c r="X396" s="38" t="s">
        <v>44</v>
      </c>
      <c r="Y396" s="39" t="s">
        <v>44</v>
      </c>
      <c r="Z396" s="38" t="s">
        <v>44</v>
      </c>
      <c r="AA396" s="39" t="s">
        <v>44</v>
      </c>
      <c r="AB396" s="38" t="s">
        <v>44</v>
      </c>
      <c r="AC396" s="39" t="s">
        <v>44</v>
      </c>
      <c r="AD396" s="38" t="s">
        <v>44</v>
      </c>
      <c r="AE396" s="39" t="s">
        <v>44</v>
      </c>
      <c r="AF396" s="38" t="s">
        <v>44</v>
      </c>
      <c r="AG396" s="39" t="s">
        <v>44</v>
      </c>
      <c r="AH396" s="38" t="s">
        <v>44</v>
      </c>
      <c r="AI396" s="39" t="s">
        <v>44</v>
      </c>
    </row>
    <row r="397" spans="1:35" s="40" customFormat="1" ht="17.45">
      <c r="A397" s="33" t="s">
        <v>35</v>
      </c>
      <c r="B397" s="33" t="s">
        <v>998</v>
      </c>
      <c r="C397" s="33" t="s">
        <v>208</v>
      </c>
      <c r="D397" s="33" t="s">
        <v>1010</v>
      </c>
      <c r="E397" s="33" t="s">
        <v>1011</v>
      </c>
      <c r="F397" s="33" t="s">
        <v>1003</v>
      </c>
      <c r="G397" s="33" t="s">
        <v>41</v>
      </c>
      <c r="H397" s="34" t="s">
        <v>42</v>
      </c>
      <c r="I397" s="35">
        <v>4.3885052041347274E-3</v>
      </c>
      <c r="J397" s="36">
        <v>46081</v>
      </c>
      <c r="K397" s="37" t="s">
        <v>43</v>
      </c>
      <c r="L397" s="38" t="s">
        <v>44</v>
      </c>
      <c r="M397" s="39" t="s">
        <v>44</v>
      </c>
      <c r="N397" s="38" t="s">
        <v>44</v>
      </c>
      <c r="O397" s="39" t="s">
        <v>44</v>
      </c>
      <c r="P397" s="38" t="s">
        <v>44</v>
      </c>
      <c r="Q397" s="39" t="s">
        <v>44</v>
      </c>
      <c r="R397" s="38" t="s">
        <v>44</v>
      </c>
      <c r="S397" s="39" t="s">
        <v>44</v>
      </c>
      <c r="T397" s="38" t="s">
        <v>44</v>
      </c>
      <c r="U397" s="39" t="s">
        <v>44</v>
      </c>
      <c r="V397" s="38" t="s">
        <v>44</v>
      </c>
      <c r="W397" s="39" t="s">
        <v>44</v>
      </c>
      <c r="X397" s="38" t="s">
        <v>44</v>
      </c>
      <c r="Y397" s="39" t="s">
        <v>44</v>
      </c>
      <c r="Z397" s="38" t="s">
        <v>44</v>
      </c>
      <c r="AA397" s="39" t="s">
        <v>44</v>
      </c>
      <c r="AB397" s="38" t="s">
        <v>44</v>
      </c>
      <c r="AC397" s="39" t="s">
        <v>44</v>
      </c>
      <c r="AD397" s="38" t="s">
        <v>44</v>
      </c>
      <c r="AE397" s="39" t="s">
        <v>44</v>
      </c>
      <c r="AF397" s="38" t="s">
        <v>44</v>
      </c>
      <c r="AG397" s="39" t="s">
        <v>44</v>
      </c>
      <c r="AH397" s="38" t="s">
        <v>44</v>
      </c>
      <c r="AI397" s="39" t="s">
        <v>44</v>
      </c>
    </row>
    <row r="398" spans="1:35" s="40" customFormat="1" ht="17.45">
      <c r="A398" s="33" t="s">
        <v>35</v>
      </c>
      <c r="B398" s="33" t="s">
        <v>998</v>
      </c>
      <c r="C398" s="33" t="s">
        <v>211</v>
      </c>
      <c r="D398" s="33" t="s">
        <v>1012</v>
      </c>
      <c r="E398" s="33" t="s">
        <v>1013</v>
      </c>
      <c r="F398" s="33" t="s">
        <v>52</v>
      </c>
      <c r="G398" s="33" t="s">
        <v>41</v>
      </c>
      <c r="H398" s="34" t="s">
        <v>42</v>
      </c>
      <c r="I398" s="35">
        <v>2.5384551128161239E-3</v>
      </c>
      <c r="J398" s="36">
        <v>46081</v>
      </c>
      <c r="K398" s="37" t="s">
        <v>43</v>
      </c>
      <c r="L398" s="38" t="s">
        <v>44</v>
      </c>
      <c r="M398" s="39" t="s">
        <v>44</v>
      </c>
      <c r="N398" s="38" t="s">
        <v>44</v>
      </c>
      <c r="O398" s="39" t="s">
        <v>44</v>
      </c>
      <c r="P398" s="38" t="s">
        <v>44</v>
      </c>
      <c r="Q398" s="39" t="s">
        <v>44</v>
      </c>
      <c r="R398" s="38" t="s">
        <v>44</v>
      </c>
      <c r="S398" s="39" t="s">
        <v>44</v>
      </c>
      <c r="T398" s="38" t="s">
        <v>44</v>
      </c>
      <c r="U398" s="39" t="s">
        <v>44</v>
      </c>
      <c r="V398" s="38" t="s">
        <v>44</v>
      </c>
      <c r="W398" s="39" t="s">
        <v>44</v>
      </c>
      <c r="X398" s="38" t="s">
        <v>44</v>
      </c>
      <c r="Y398" s="39" t="s">
        <v>44</v>
      </c>
      <c r="Z398" s="38" t="s">
        <v>44</v>
      </c>
      <c r="AA398" s="39" t="s">
        <v>44</v>
      </c>
      <c r="AB398" s="38" t="s">
        <v>44</v>
      </c>
      <c r="AC398" s="39" t="s">
        <v>44</v>
      </c>
      <c r="AD398" s="38" t="s">
        <v>44</v>
      </c>
      <c r="AE398" s="39" t="s">
        <v>44</v>
      </c>
      <c r="AF398" s="38" t="s">
        <v>44</v>
      </c>
      <c r="AG398" s="39" t="s">
        <v>44</v>
      </c>
      <c r="AH398" s="38" t="s">
        <v>44</v>
      </c>
      <c r="AI398" s="39" t="s">
        <v>44</v>
      </c>
    </row>
    <row r="399" spans="1:35" s="40" customFormat="1" ht="17.45">
      <c r="A399" s="33" t="s">
        <v>35</v>
      </c>
      <c r="B399" s="33" t="s">
        <v>998</v>
      </c>
      <c r="C399" s="33" t="s">
        <v>217</v>
      </c>
      <c r="D399" s="33" t="s">
        <v>1014</v>
      </c>
      <c r="E399" s="33" t="s">
        <v>1015</v>
      </c>
      <c r="F399" s="33" t="s">
        <v>1003</v>
      </c>
      <c r="G399" s="33" t="s">
        <v>41</v>
      </c>
      <c r="H399" s="34" t="s">
        <v>42</v>
      </c>
      <c r="I399" s="35">
        <v>2.5384551128161239E-3</v>
      </c>
      <c r="J399" s="36">
        <v>46081</v>
      </c>
      <c r="K399" s="37" t="s">
        <v>43</v>
      </c>
      <c r="L399" s="38" t="s">
        <v>44</v>
      </c>
      <c r="M399" s="39" t="s">
        <v>44</v>
      </c>
      <c r="N399" s="38" t="s">
        <v>44</v>
      </c>
      <c r="O399" s="39" t="s">
        <v>44</v>
      </c>
      <c r="P399" s="38" t="s">
        <v>44</v>
      </c>
      <c r="Q399" s="39" t="s">
        <v>44</v>
      </c>
      <c r="R399" s="38" t="s">
        <v>44</v>
      </c>
      <c r="S399" s="39" t="s">
        <v>44</v>
      </c>
      <c r="T399" s="38" t="s">
        <v>44</v>
      </c>
      <c r="U399" s="39" t="s">
        <v>44</v>
      </c>
      <c r="V399" s="38" t="s">
        <v>44</v>
      </c>
      <c r="W399" s="39" t="s">
        <v>44</v>
      </c>
      <c r="X399" s="38" t="s">
        <v>44</v>
      </c>
      <c r="Y399" s="39" t="s">
        <v>44</v>
      </c>
      <c r="Z399" s="38" t="s">
        <v>44</v>
      </c>
      <c r="AA399" s="39" t="s">
        <v>44</v>
      </c>
      <c r="AB399" s="38" t="s">
        <v>44</v>
      </c>
      <c r="AC399" s="39" t="s">
        <v>44</v>
      </c>
      <c r="AD399" s="38" t="s">
        <v>44</v>
      </c>
      <c r="AE399" s="39" t="s">
        <v>44</v>
      </c>
      <c r="AF399" s="38" t="s">
        <v>44</v>
      </c>
      <c r="AG399" s="39" t="s">
        <v>44</v>
      </c>
      <c r="AH399" s="38" t="s">
        <v>44</v>
      </c>
      <c r="AI399" s="39" t="s">
        <v>44</v>
      </c>
    </row>
    <row r="400" spans="1:35" s="40" customFormat="1" ht="17.45">
      <c r="A400" s="33" t="s">
        <v>35</v>
      </c>
      <c r="B400" s="33" t="s">
        <v>1016</v>
      </c>
      <c r="C400" s="33" t="s">
        <v>45</v>
      </c>
      <c r="D400" s="33" t="s">
        <v>1017</v>
      </c>
      <c r="E400" s="33" t="s">
        <v>1018</v>
      </c>
      <c r="F400" s="33" t="s">
        <v>52</v>
      </c>
      <c r="G400" s="33" t="s">
        <v>41</v>
      </c>
      <c r="H400" s="34" t="s">
        <v>42</v>
      </c>
      <c r="I400" s="35">
        <v>0</v>
      </c>
      <c r="J400" s="36">
        <v>46081</v>
      </c>
      <c r="K400" s="37" t="s">
        <v>43</v>
      </c>
      <c r="L400" s="38" t="s">
        <v>44</v>
      </c>
      <c r="M400" s="39" t="s">
        <v>44</v>
      </c>
      <c r="N400" s="38" t="s">
        <v>44</v>
      </c>
      <c r="O400" s="39" t="s">
        <v>44</v>
      </c>
      <c r="P400" s="38" t="s">
        <v>44</v>
      </c>
      <c r="Q400" s="39" t="s">
        <v>44</v>
      </c>
      <c r="R400" s="38" t="s">
        <v>44</v>
      </c>
      <c r="S400" s="39" t="s">
        <v>44</v>
      </c>
      <c r="T400" s="38" t="s">
        <v>44</v>
      </c>
      <c r="U400" s="39" t="s">
        <v>44</v>
      </c>
      <c r="V400" s="38" t="s">
        <v>44</v>
      </c>
      <c r="W400" s="39" t="s">
        <v>44</v>
      </c>
      <c r="X400" s="38" t="s">
        <v>44</v>
      </c>
      <c r="Y400" s="39" t="s">
        <v>44</v>
      </c>
      <c r="Z400" s="38" t="s">
        <v>44</v>
      </c>
      <c r="AA400" s="39" t="s">
        <v>44</v>
      </c>
      <c r="AB400" s="38" t="s">
        <v>44</v>
      </c>
      <c r="AC400" s="39" t="s">
        <v>44</v>
      </c>
      <c r="AD400" s="38" t="s">
        <v>44</v>
      </c>
      <c r="AE400" s="39" t="s">
        <v>44</v>
      </c>
      <c r="AF400" s="38" t="s">
        <v>44</v>
      </c>
      <c r="AG400" s="39" t="s">
        <v>44</v>
      </c>
      <c r="AH400" s="38" t="s">
        <v>44</v>
      </c>
      <c r="AI400" s="39" t="s">
        <v>44</v>
      </c>
    </row>
    <row r="401" spans="1:35" s="40" customFormat="1" ht="17.45">
      <c r="A401" s="33" t="s">
        <v>35</v>
      </c>
      <c r="B401" s="33" t="s">
        <v>1019</v>
      </c>
      <c r="C401" s="33" t="s">
        <v>49</v>
      </c>
      <c r="D401" s="33" t="s">
        <v>1020</v>
      </c>
      <c r="E401" s="33" t="s">
        <v>1021</v>
      </c>
      <c r="F401" s="33" t="s">
        <v>52</v>
      </c>
      <c r="G401" s="33" t="s">
        <v>41</v>
      </c>
      <c r="H401" s="34" t="s">
        <v>42</v>
      </c>
      <c r="I401" s="35">
        <v>0</v>
      </c>
      <c r="J401" s="36">
        <v>46081</v>
      </c>
      <c r="K401" s="37" t="s">
        <v>43</v>
      </c>
      <c r="L401" s="38" t="s">
        <v>44</v>
      </c>
      <c r="M401" s="39" t="s">
        <v>44</v>
      </c>
      <c r="N401" s="38" t="s">
        <v>44</v>
      </c>
      <c r="O401" s="39" t="s">
        <v>44</v>
      </c>
      <c r="P401" s="38" t="s">
        <v>44</v>
      </c>
      <c r="Q401" s="39" t="s">
        <v>44</v>
      </c>
      <c r="R401" s="38" t="s">
        <v>44</v>
      </c>
      <c r="S401" s="39" t="s">
        <v>44</v>
      </c>
      <c r="T401" s="38" t="s">
        <v>44</v>
      </c>
      <c r="U401" s="39" t="s">
        <v>44</v>
      </c>
      <c r="V401" s="38" t="s">
        <v>44</v>
      </c>
      <c r="W401" s="39" t="s">
        <v>44</v>
      </c>
      <c r="X401" s="38" t="s">
        <v>44</v>
      </c>
      <c r="Y401" s="39" t="s">
        <v>44</v>
      </c>
      <c r="Z401" s="38" t="s">
        <v>44</v>
      </c>
      <c r="AA401" s="39" t="s">
        <v>44</v>
      </c>
      <c r="AB401" s="38" t="s">
        <v>44</v>
      </c>
      <c r="AC401" s="39" t="s">
        <v>44</v>
      </c>
      <c r="AD401" s="38" t="s">
        <v>44</v>
      </c>
      <c r="AE401" s="39" t="s">
        <v>44</v>
      </c>
      <c r="AF401" s="38" t="s">
        <v>44</v>
      </c>
      <c r="AG401" s="39" t="s">
        <v>44</v>
      </c>
      <c r="AH401" s="38" t="s">
        <v>44</v>
      </c>
      <c r="AI401" s="39" t="s">
        <v>44</v>
      </c>
    </row>
    <row r="402" spans="1:35" s="40" customFormat="1" ht="17.45">
      <c r="A402" s="33" t="s">
        <v>35</v>
      </c>
      <c r="B402" s="33" t="s">
        <v>1019</v>
      </c>
      <c r="C402" s="33" t="s">
        <v>63</v>
      </c>
      <c r="D402" s="33" t="s">
        <v>1022</v>
      </c>
      <c r="E402" s="33" t="s">
        <v>1023</v>
      </c>
      <c r="F402" s="33" t="s">
        <v>52</v>
      </c>
      <c r="G402" s="33" t="s">
        <v>41</v>
      </c>
      <c r="H402" s="34" t="s">
        <v>42</v>
      </c>
      <c r="I402" s="35">
        <v>0</v>
      </c>
      <c r="J402" s="36">
        <v>46081</v>
      </c>
      <c r="K402" s="37" t="s">
        <v>43</v>
      </c>
      <c r="L402" s="38" t="s">
        <v>44</v>
      </c>
      <c r="M402" s="39" t="s">
        <v>44</v>
      </c>
      <c r="N402" s="38" t="s">
        <v>44</v>
      </c>
      <c r="O402" s="39" t="s">
        <v>44</v>
      </c>
      <c r="P402" s="38" t="s">
        <v>44</v>
      </c>
      <c r="Q402" s="39" t="s">
        <v>44</v>
      </c>
      <c r="R402" s="38" t="s">
        <v>44</v>
      </c>
      <c r="S402" s="39" t="s">
        <v>44</v>
      </c>
      <c r="T402" s="38" t="s">
        <v>44</v>
      </c>
      <c r="U402" s="39" t="s">
        <v>44</v>
      </c>
      <c r="V402" s="38" t="s">
        <v>44</v>
      </c>
      <c r="W402" s="39" t="s">
        <v>44</v>
      </c>
      <c r="X402" s="38" t="s">
        <v>44</v>
      </c>
      <c r="Y402" s="39" t="s">
        <v>44</v>
      </c>
      <c r="Z402" s="38" t="s">
        <v>44</v>
      </c>
      <c r="AA402" s="39" t="s">
        <v>44</v>
      </c>
      <c r="AB402" s="38" t="s">
        <v>44</v>
      </c>
      <c r="AC402" s="39" t="s">
        <v>44</v>
      </c>
      <c r="AD402" s="38" t="s">
        <v>44</v>
      </c>
      <c r="AE402" s="39" t="s">
        <v>44</v>
      </c>
      <c r="AF402" s="38" t="s">
        <v>44</v>
      </c>
      <c r="AG402" s="39" t="s">
        <v>44</v>
      </c>
      <c r="AH402" s="38" t="s">
        <v>44</v>
      </c>
      <c r="AI402" s="39" t="s">
        <v>44</v>
      </c>
    </row>
    <row r="403" spans="1:35" s="40" customFormat="1" ht="17.45">
      <c r="A403" s="33" t="s">
        <v>35</v>
      </c>
      <c r="B403" s="33" t="s">
        <v>1019</v>
      </c>
      <c r="C403" s="33" t="s">
        <v>93</v>
      </c>
      <c r="D403" s="33" t="s">
        <v>1024</v>
      </c>
      <c r="E403" s="33" t="s">
        <v>1025</v>
      </c>
      <c r="F403" s="33" t="s">
        <v>52</v>
      </c>
      <c r="G403" s="33" t="s">
        <v>41</v>
      </c>
      <c r="H403" s="34" t="s">
        <v>42</v>
      </c>
      <c r="I403" s="35">
        <v>0</v>
      </c>
      <c r="J403" s="36">
        <v>46081</v>
      </c>
      <c r="K403" s="37" t="s">
        <v>43</v>
      </c>
      <c r="L403" s="38" t="s">
        <v>44</v>
      </c>
      <c r="M403" s="39" t="s">
        <v>44</v>
      </c>
      <c r="N403" s="38" t="s">
        <v>44</v>
      </c>
      <c r="O403" s="39" t="s">
        <v>44</v>
      </c>
      <c r="P403" s="38" t="s">
        <v>44</v>
      </c>
      <c r="Q403" s="39" t="s">
        <v>44</v>
      </c>
      <c r="R403" s="38" t="s">
        <v>44</v>
      </c>
      <c r="S403" s="39" t="s">
        <v>44</v>
      </c>
      <c r="T403" s="38" t="s">
        <v>44</v>
      </c>
      <c r="U403" s="39" t="s">
        <v>44</v>
      </c>
      <c r="V403" s="38" t="s">
        <v>44</v>
      </c>
      <c r="W403" s="39" t="s">
        <v>44</v>
      </c>
      <c r="X403" s="38" t="s">
        <v>44</v>
      </c>
      <c r="Y403" s="39" t="s">
        <v>44</v>
      </c>
      <c r="Z403" s="38" t="s">
        <v>44</v>
      </c>
      <c r="AA403" s="39" t="s">
        <v>44</v>
      </c>
      <c r="AB403" s="38" t="s">
        <v>44</v>
      </c>
      <c r="AC403" s="39" t="s">
        <v>44</v>
      </c>
      <c r="AD403" s="38" t="s">
        <v>44</v>
      </c>
      <c r="AE403" s="39" t="s">
        <v>44</v>
      </c>
      <c r="AF403" s="38" t="s">
        <v>44</v>
      </c>
      <c r="AG403" s="39" t="s">
        <v>44</v>
      </c>
      <c r="AH403" s="38" t="s">
        <v>44</v>
      </c>
      <c r="AI403" s="39" t="s">
        <v>44</v>
      </c>
    </row>
    <row r="404" spans="1:35" s="40" customFormat="1" ht="17.45">
      <c r="A404" s="33" t="s">
        <v>35</v>
      </c>
      <c r="B404" s="33" t="s">
        <v>1026</v>
      </c>
      <c r="C404" s="33" t="s">
        <v>49</v>
      </c>
      <c r="D404" s="33" t="s">
        <v>1027</v>
      </c>
      <c r="E404" s="33" t="s">
        <v>1028</v>
      </c>
      <c r="F404" s="33" t="s">
        <v>52</v>
      </c>
      <c r="G404" s="33" t="s">
        <v>1029</v>
      </c>
      <c r="H404" s="34" t="s">
        <v>42</v>
      </c>
      <c r="I404" s="35">
        <v>0</v>
      </c>
      <c r="J404" s="36">
        <v>46081</v>
      </c>
      <c r="K404" s="37" t="s">
        <v>43</v>
      </c>
      <c r="L404" s="38">
        <v>5.9494849445324878</v>
      </c>
      <c r="M404" s="39">
        <v>45905</v>
      </c>
      <c r="N404" s="38" t="s">
        <v>44</v>
      </c>
      <c r="O404" s="39" t="s">
        <v>44</v>
      </c>
      <c r="P404" s="38" t="s">
        <v>44</v>
      </c>
      <c r="Q404" s="39" t="s">
        <v>44</v>
      </c>
      <c r="R404" s="38" t="s">
        <v>44</v>
      </c>
      <c r="S404" s="39" t="s">
        <v>44</v>
      </c>
      <c r="T404" s="38" t="s">
        <v>44</v>
      </c>
      <c r="U404" s="39" t="s">
        <v>44</v>
      </c>
      <c r="V404" s="38" t="s">
        <v>44</v>
      </c>
      <c r="W404" s="39" t="s">
        <v>44</v>
      </c>
      <c r="X404" s="38" t="s">
        <v>44</v>
      </c>
      <c r="Y404" s="39" t="s">
        <v>44</v>
      </c>
      <c r="Z404" s="38" t="s">
        <v>44</v>
      </c>
      <c r="AA404" s="39" t="s">
        <v>44</v>
      </c>
      <c r="AB404" s="38" t="s">
        <v>44</v>
      </c>
      <c r="AC404" s="39" t="s">
        <v>44</v>
      </c>
      <c r="AD404" s="38" t="s">
        <v>44</v>
      </c>
      <c r="AE404" s="39" t="s">
        <v>44</v>
      </c>
      <c r="AF404" s="38" t="s">
        <v>44</v>
      </c>
      <c r="AG404" s="39" t="s">
        <v>44</v>
      </c>
      <c r="AH404" s="38" t="s">
        <v>44</v>
      </c>
      <c r="AI404" s="39" t="s">
        <v>44</v>
      </c>
    </row>
    <row r="405" spans="1:35" s="40" customFormat="1" ht="17.45">
      <c r="A405" s="33" t="s">
        <v>35</v>
      </c>
      <c r="B405" s="33" t="s">
        <v>1026</v>
      </c>
      <c r="C405" s="33" t="s">
        <v>63</v>
      </c>
      <c r="D405" s="33" t="s">
        <v>1030</v>
      </c>
      <c r="E405" s="33" t="s">
        <v>1031</v>
      </c>
      <c r="F405" s="33" t="s">
        <v>52</v>
      </c>
      <c r="G405" s="33" t="s">
        <v>1029</v>
      </c>
      <c r="H405" s="34" t="s">
        <v>42</v>
      </c>
      <c r="I405" s="35">
        <v>3.1507439741621313E-3</v>
      </c>
      <c r="J405" s="36">
        <v>46081</v>
      </c>
      <c r="K405" s="37" t="s">
        <v>43</v>
      </c>
      <c r="L405" s="38">
        <v>28.319730586370838</v>
      </c>
      <c r="M405" s="39">
        <v>45905</v>
      </c>
      <c r="N405" s="38" t="s">
        <v>44</v>
      </c>
      <c r="O405" s="39" t="s">
        <v>44</v>
      </c>
      <c r="P405" s="38" t="s">
        <v>44</v>
      </c>
      <c r="Q405" s="39" t="s">
        <v>44</v>
      </c>
      <c r="R405" s="38" t="s">
        <v>44</v>
      </c>
      <c r="S405" s="39" t="s">
        <v>44</v>
      </c>
      <c r="T405" s="38" t="s">
        <v>44</v>
      </c>
      <c r="U405" s="39" t="s">
        <v>44</v>
      </c>
      <c r="V405" s="38" t="s">
        <v>44</v>
      </c>
      <c r="W405" s="39" t="s">
        <v>44</v>
      </c>
      <c r="X405" s="38" t="s">
        <v>44</v>
      </c>
      <c r="Y405" s="39" t="s">
        <v>44</v>
      </c>
      <c r="Z405" s="38" t="s">
        <v>44</v>
      </c>
      <c r="AA405" s="39" t="s">
        <v>44</v>
      </c>
      <c r="AB405" s="38" t="s">
        <v>44</v>
      </c>
      <c r="AC405" s="39" t="s">
        <v>44</v>
      </c>
      <c r="AD405" s="38" t="s">
        <v>44</v>
      </c>
      <c r="AE405" s="39" t="s">
        <v>44</v>
      </c>
      <c r="AF405" s="38" t="s">
        <v>44</v>
      </c>
      <c r="AG405" s="39" t="s">
        <v>44</v>
      </c>
      <c r="AH405" s="38" t="s">
        <v>44</v>
      </c>
      <c r="AI405" s="39" t="s">
        <v>44</v>
      </c>
    </row>
    <row r="406" spans="1:35" s="40" customFormat="1" ht="17.45">
      <c r="A406" s="33" t="s">
        <v>35</v>
      </c>
      <c r="B406" s="33" t="s">
        <v>1026</v>
      </c>
      <c r="C406" s="33" t="s">
        <v>1032</v>
      </c>
      <c r="D406" s="33" t="s">
        <v>1033</v>
      </c>
      <c r="E406" s="33" t="s">
        <v>1034</v>
      </c>
      <c r="F406" s="33" t="s">
        <v>52</v>
      </c>
      <c r="G406" s="33" t="s">
        <v>1029</v>
      </c>
      <c r="H406" s="34" t="s">
        <v>42</v>
      </c>
      <c r="I406" s="35">
        <v>75.467598949305795</v>
      </c>
      <c r="J406" s="36">
        <v>46081</v>
      </c>
      <c r="K406" s="37" t="s">
        <v>43</v>
      </c>
      <c r="L406" s="38" t="s">
        <v>44</v>
      </c>
      <c r="M406" s="39" t="s">
        <v>44</v>
      </c>
      <c r="N406" s="38" t="s">
        <v>44</v>
      </c>
      <c r="O406" s="39" t="s">
        <v>44</v>
      </c>
      <c r="P406" s="38" t="s">
        <v>44</v>
      </c>
      <c r="Q406" s="39" t="s">
        <v>44</v>
      </c>
      <c r="R406" s="38" t="s">
        <v>44</v>
      </c>
      <c r="S406" s="39" t="s">
        <v>44</v>
      </c>
      <c r="T406" s="38" t="s">
        <v>44</v>
      </c>
      <c r="U406" s="39" t="s">
        <v>44</v>
      </c>
      <c r="V406" s="38" t="s">
        <v>44</v>
      </c>
      <c r="W406" s="39" t="s">
        <v>44</v>
      </c>
      <c r="X406" s="38" t="s">
        <v>44</v>
      </c>
      <c r="Y406" s="39" t="s">
        <v>44</v>
      </c>
      <c r="Z406" s="38" t="s">
        <v>44</v>
      </c>
      <c r="AA406" s="39" t="s">
        <v>44</v>
      </c>
      <c r="AB406" s="38" t="s">
        <v>44</v>
      </c>
      <c r="AC406" s="39" t="s">
        <v>44</v>
      </c>
      <c r="AD406" s="38" t="s">
        <v>44</v>
      </c>
      <c r="AE406" s="39" t="s">
        <v>44</v>
      </c>
      <c r="AF406" s="38" t="s">
        <v>44</v>
      </c>
      <c r="AG406" s="39" t="s">
        <v>44</v>
      </c>
      <c r="AH406" s="38" t="s">
        <v>44</v>
      </c>
      <c r="AI406" s="39" t="s">
        <v>44</v>
      </c>
    </row>
    <row r="407" spans="1:35" s="40" customFormat="1" ht="17.45">
      <c r="A407" s="33" t="s">
        <v>35</v>
      </c>
      <c r="B407" s="33" t="s">
        <v>1035</v>
      </c>
      <c r="C407" s="33" t="s">
        <v>49</v>
      </c>
      <c r="D407" s="33" t="s">
        <v>1036</v>
      </c>
      <c r="E407" s="33" t="s">
        <v>1037</v>
      </c>
      <c r="F407" s="33" t="s">
        <v>52</v>
      </c>
      <c r="G407" s="33" t="s">
        <v>1029</v>
      </c>
      <c r="H407" s="34" t="s">
        <v>42</v>
      </c>
      <c r="I407" s="35">
        <v>1.525655310603945</v>
      </c>
      <c r="J407" s="36">
        <v>46081</v>
      </c>
      <c r="K407" s="37" t="s">
        <v>43</v>
      </c>
      <c r="L407" s="38">
        <v>64.21176703645007</v>
      </c>
      <c r="M407" s="39">
        <v>45905</v>
      </c>
      <c r="N407" s="38" t="s">
        <v>44</v>
      </c>
      <c r="O407" s="39" t="s">
        <v>44</v>
      </c>
      <c r="P407" s="38" t="s">
        <v>44</v>
      </c>
      <c r="Q407" s="39" t="s">
        <v>44</v>
      </c>
      <c r="R407" s="38" t="s">
        <v>44</v>
      </c>
      <c r="S407" s="39" t="s">
        <v>44</v>
      </c>
      <c r="T407" s="38" t="s">
        <v>44</v>
      </c>
      <c r="U407" s="39" t="s">
        <v>44</v>
      </c>
      <c r="V407" s="38" t="s">
        <v>44</v>
      </c>
      <c r="W407" s="39" t="s">
        <v>44</v>
      </c>
      <c r="X407" s="38" t="s">
        <v>44</v>
      </c>
      <c r="Y407" s="39" t="s">
        <v>44</v>
      </c>
      <c r="Z407" s="38" t="s">
        <v>44</v>
      </c>
      <c r="AA407" s="39" t="s">
        <v>44</v>
      </c>
      <c r="AB407" s="38" t="s">
        <v>44</v>
      </c>
      <c r="AC407" s="39" t="s">
        <v>44</v>
      </c>
      <c r="AD407" s="38" t="s">
        <v>44</v>
      </c>
      <c r="AE407" s="39" t="s">
        <v>44</v>
      </c>
      <c r="AF407" s="38" t="s">
        <v>44</v>
      </c>
      <c r="AG407" s="39" t="s">
        <v>44</v>
      </c>
      <c r="AH407" s="38" t="s">
        <v>44</v>
      </c>
      <c r="AI407" s="39" t="s">
        <v>44</v>
      </c>
    </row>
    <row r="408" spans="1:35" s="40" customFormat="1" ht="17.45">
      <c r="A408" s="33" t="s">
        <v>35</v>
      </c>
      <c r="B408" s="33" t="s">
        <v>1035</v>
      </c>
      <c r="C408" s="33" t="s">
        <v>63</v>
      </c>
      <c r="D408" s="33" t="s">
        <v>1038</v>
      </c>
      <c r="E408" s="33" t="s">
        <v>1039</v>
      </c>
      <c r="F408" s="33" t="s">
        <v>52</v>
      </c>
      <c r="G408" s="33" t="s">
        <v>1029</v>
      </c>
      <c r="H408" s="34" t="s">
        <v>42</v>
      </c>
      <c r="I408" s="35">
        <v>3.2713490434939363</v>
      </c>
      <c r="J408" s="36">
        <v>46081</v>
      </c>
      <c r="K408" s="37" t="s">
        <v>43</v>
      </c>
      <c r="L408" s="38">
        <v>154.64263074484944</v>
      </c>
      <c r="M408" s="39">
        <v>45905</v>
      </c>
      <c r="N408" s="38" t="s">
        <v>44</v>
      </c>
      <c r="O408" s="39" t="s">
        <v>44</v>
      </c>
      <c r="P408" s="38" t="s">
        <v>44</v>
      </c>
      <c r="Q408" s="39" t="s">
        <v>44</v>
      </c>
      <c r="R408" s="38" t="s">
        <v>44</v>
      </c>
      <c r="S408" s="39" t="s">
        <v>44</v>
      </c>
      <c r="T408" s="38" t="s">
        <v>44</v>
      </c>
      <c r="U408" s="39" t="s">
        <v>44</v>
      </c>
      <c r="V408" s="38" t="s">
        <v>44</v>
      </c>
      <c r="W408" s="39" t="s">
        <v>44</v>
      </c>
      <c r="X408" s="38" t="s">
        <v>44</v>
      </c>
      <c r="Y408" s="39" t="s">
        <v>44</v>
      </c>
      <c r="Z408" s="38" t="s">
        <v>44</v>
      </c>
      <c r="AA408" s="39" t="s">
        <v>44</v>
      </c>
      <c r="AB408" s="38" t="s">
        <v>44</v>
      </c>
      <c r="AC408" s="39" t="s">
        <v>44</v>
      </c>
      <c r="AD408" s="38" t="s">
        <v>44</v>
      </c>
      <c r="AE408" s="39" t="s">
        <v>44</v>
      </c>
      <c r="AF408" s="38" t="s">
        <v>44</v>
      </c>
      <c r="AG408" s="39" t="s">
        <v>44</v>
      </c>
      <c r="AH408" s="38" t="s">
        <v>44</v>
      </c>
      <c r="AI408" s="39" t="s">
        <v>44</v>
      </c>
    </row>
    <row r="409" spans="1:35" s="40" customFormat="1" ht="17.45">
      <c r="A409" s="33" t="s">
        <v>35</v>
      </c>
      <c r="B409" s="33" t="s">
        <v>1040</v>
      </c>
      <c r="C409" s="33" t="s">
        <v>49</v>
      </c>
      <c r="D409" s="33" t="s">
        <v>1041</v>
      </c>
      <c r="E409" s="33" t="s">
        <v>1042</v>
      </c>
      <c r="F409" s="33" t="s">
        <v>52</v>
      </c>
      <c r="G409" s="33" t="s">
        <v>41</v>
      </c>
      <c r="H409" s="34" t="s">
        <v>42</v>
      </c>
      <c r="I409" s="35">
        <v>0</v>
      </c>
      <c r="J409" s="36">
        <v>46081</v>
      </c>
      <c r="K409" s="37" t="s">
        <v>43</v>
      </c>
      <c r="L409" s="38">
        <v>1.3206083461999882</v>
      </c>
      <c r="M409" s="39">
        <v>45905</v>
      </c>
      <c r="N409" s="38" t="s">
        <v>44</v>
      </c>
      <c r="O409" s="39" t="s">
        <v>44</v>
      </c>
      <c r="P409" s="38" t="s">
        <v>44</v>
      </c>
      <c r="Q409" s="39" t="s">
        <v>44</v>
      </c>
      <c r="R409" s="38" t="s">
        <v>44</v>
      </c>
      <c r="S409" s="39" t="s">
        <v>44</v>
      </c>
      <c r="T409" s="38" t="s">
        <v>44</v>
      </c>
      <c r="U409" s="39" t="s">
        <v>44</v>
      </c>
      <c r="V409" s="38" t="s">
        <v>44</v>
      </c>
      <c r="W409" s="39" t="s">
        <v>44</v>
      </c>
      <c r="X409" s="38" t="s">
        <v>44</v>
      </c>
      <c r="Y409" s="39" t="s">
        <v>44</v>
      </c>
      <c r="Z409" s="38" t="s">
        <v>44</v>
      </c>
      <c r="AA409" s="39" t="s">
        <v>44</v>
      </c>
      <c r="AB409" s="38" t="s">
        <v>44</v>
      </c>
      <c r="AC409" s="39" t="s">
        <v>44</v>
      </c>
      <c r="AD409" s="38" t="s">
        <v>44</v>
      </c>
      <c r="AE409" s="39" t="s">
        <v>44</v>
      </c>
      <c r="AF409" s="38" t="s">
        <v>44</v>
      </c>
      <c r="AG409" s="39" t="s">
        <v>44</v>
      </c>
      <c r="AH409" s="38" t="s">
        <v>44</v>
      </c>
      <c r="AI409" s="39" t="s">
        <v>44</v>
      </c>
    </row>
    <row r="410" spans="1:35" s="40" customFormat="1" ht="17.45">
      <c r="A410" s="33" t="s">
        <v>35</v>
      </c>
      <c r="B410" s="33" t="s">
        <v>1040</v>
      </c>
      <c r="C410" s="33" t="s">
        <v>1043</v>
      </c>
      <c r="D410" s="33" t="s">
        <v>1044</v>
      </c>
      <c r="E410" s="33" t="s">
        <v>1045</v>
      </c>
      <c r="F410" s="33" t="s">
        <v>52</v>
      </c>
      <c r="G410" s="33" t="s">
        <v>41</v>
      </c>
      <c r="H410" s="34" t="s">
        <v>42</v>
      </c>
      <c r="I410" s="35">
        <v>1.6582971403055897</v>
      </c>
      <c r="J410" s="36">
        <v>46081</v>
      </c>
      <c r="K410" s="37" t="s">
        <v>43</v>
      </c>
      <c r="L410" s="38" t="s">
        <v>44</v>
      </c>
      <c r="M410" s="39" t="s">
        <v>44</v>
      </c>
      <c r="N410" s="38" t="s">
        <v>44</v>
      </c>
      <c r="O410" s="39" t="s">
        <v>44</v>
      </c>
      <c r="P410" s="38" t="s">
        <v>44</v>
      </c>
      <c r="Q410" s="39" t="s">
        <v>44</v>
      </c>
      <c r="R410" s="38" t="s">
        <v>44</v>
      </c>
      <c r="S410" s="39" t="s">
        <v>44</v>
      </c>
      <c r="T410" s="38" t="s">
        <v>44</v>
      </c>
      <c r="U410" s="39" t="s">
        <v>44</v>
      </c>
      <c r="V410" s="38" t="s">
        <v>44</v>
      </c>
      <c r="W410" s="39" t="s">
        <v>44</v>
      </c>
      <c r="X410" s="38" t="s">
        <v>44</v>
      </c>
      <c r="Y410" s="39" t="s">
        <v>44</v>
      </c>
      <c r="Z410" s="38" t="s">
        <v>44</v>
      </c>
      <c r="AA410" s="39" t="s">
        <v>44</v>
      </c>
      <c r="AB410" s="38" t="s">
        <v>44</v>
      </c>
      <c r="AC410" s="39" t="s">
        <v>44</v>
      </c>
      <c r="AD410" s="38" t="s">
        <v>44</v>
      </c>
      <c r="AE410" s="39" t="s">
        <v>44</v>
      </c>
      <c r="AF410" s="38" t="s">
        <v>44</v>
      </c>
      <c r="AG410" s="39" t="s">
        <v>44</v>
      </c>
      <c r="AH410" s="38" t="s">
        <v>44</v>
      </c>
      <c r="AI410" s="39" t="s">
        <v>44</v>
      </c>
    </row>
    <row r="411" spans="1:35" s="40" customFormat="1" ht="17.45">
      <c r="A411" s="33" t="s">
        <v>35</v>
      </c>
      <c r="B411" s="33" t="s">
        <v>1040</v>
      </c>
      <c r="C411" s="33" t="s">
        <v>37</v>
      </c>
      <c r="D411" s="33" t="s">
        <v>1046</v>
      </c>
      <c r="E411" s="33" t="s">
        <v>1047</v>
      </c>
      <c r="F411" s="33" t="s">
        <v>52</v>
      </c>
      <c r="G411" s="33" t="s">
        <v>41</v>
      </c>
      <c r="H411" s="34" t="s">
        <v>42</v>
      </c>
      <c r="I411" s="35">
        <v>2.4326177699518081</v>
      </c>
      <c r="J411" s="36">
        <v>46081</v>
      </c>
      <c r="K411" s="37" t="s">
        <v>43</v>
      </c>
      <c r="L411" s="38" t="s">
        <v>44</v>
      </c>
      <c r="M411" s="39" t="s">
        <v>44</v>
      </c>
      <c r="N411" s="38" t="s">
        <v>44</v>
      </c>
      <c r="O411" s="39" t="s">
        <v>44</v>
      </c>
      <c r="P411" s="38" t="s">
        <v>44</v>
      </c>
      <c r="Q411" s="39" t="s">
        <v>44</v>
      </c>
      <c r="R411" s="38" t="s">
        <v>44</v>
      </c>
      <c r="S411" s="39" t="s">
        <v>44</v>
      </c>
      <c r="T411" s="38" t="s">
        <v>44</v>
      </c>
      <c r="U411" s="39" t="s">
        <v>44</v>
      </c>
      <c r="V411" s="38" t="s">
        <v>44</v>
      </c>
      <c r="W411" s="39" t="s">
        <v>44</v>
      </c>
      <c r="X411" s="38" t="s">
        <v>44</v>
      </c>
      <c r="Y411" s="39" t="s">
        <v>44</v>
      </c>
      <c r="Z411" s="38" t="s">
        <v>44</v>
      </c>
      <c r="AA411" s="39" t="s">
        <v>44</v>
      </c>
      <c r="AB411" s="38" t="s">
        <v>44</v>
      </c>
      <c r="AC411" s="39" t="s">
        <v>44</v>
      </c>
      <c r="AD411" s="38" t="s">
        <v>44</v>
      </c>
      <c r="AE411" s="39" t="s">
        <v>44</v>
      </c>
      <c r="AF411" s="38" t="s">
        <v>44</v>
      </c>
      <c r="AG411" s="39" t="s">
        <v>44</v>
      </c>
      <c r="AH411" s="38" t="s">
        <v>44</v>
      </c>
      <c r="AI411" s="39" t="s">
        <v>44</v>
      </c>
    </row>
    <row r="412" spans="1:35" s="40" customFormat="1" ht="17.45">
      <c r="A412" s="33" t="s">
        <v>35</v>
      </c>
      <c r="B412" s="33" t="s">
        <v>1040</v>
      </c>
      <c r="C412" s="33" t="s">
        <v>129</v>
      </c>
      <c r="D412" s="33" t="s">
        <v>1048</v>
      </c>
      <c r="E412" s="33" t="s">
        <v>1049</v>
      </c>
      <c r="F412" s="33" t="s">
        <v>52</v>
      </c>
      <c r="G412" s="33" t="s">
        <v>41</v>
      </c>
      <c r="H412" s="34" t="s">
        <v>42</v>
      </c>
      <c r="I412" s="35">
        <v>1.7192421321708196</v>
      </c>
      <c r="J412" s="36">
        <v>46081</v>
      </c>
      <c r="K412" s="37" t="s">
        <v>43</v>
      </c>
      <c r="L412" s="38" t="s">
        <v>44</v>
      </c>
      <c r="M412" s="39" t="s">
        <v>44</v>
      </c>
      <c r="N412" s="38" t="s">
        <v>44</v>
      </c>
      <c r="O412" s="39" t="s">
        <v>44</v>
      </c>
      <c r="P412" s="38" t="s">
        <v>44</v>
      </c>
      <c r="Q412" s="39" t="s">
        <v>44</v>
      </c>
      <c r="R412" s="38" t="s">
        <v>44</v>
      </c>
      <c r="S412" s="39" t="s">
        <v>44</v>
      </c>
      <c r="T412" s="38" t="s">
        <v>44</v>
      </c>
      <c r="U412" s="39" t="s">
        <v>44</v>
      </c>
      <c r="V412" s="38" t="s">
        <v>44</v>
      </c>
      <c r="W412" s="39" t="s">
        <v>44</v>
      </c>
      <c r="X412" s="38" t="s">
        <v>44</v>
      </c>
      <c r="Y412" s="39" t="s">
        <v>44</v>
      </c>
      <c r="Z412" s="38" t="s">
        <v>44</v>
      </c>
      <c r="AA412" s="39" t="s">
        <v>44</v>
      </c>
      <c r="AB412" s="38" t="s">
        <v>44</v>
      </c>
      <c r="AC412" s="39" t="s">
        <v>44</v>
      </c>
      <c r="AD412" s="38" t="s">
        <v>44</v>
      </c>
      <c r="AE412" s="39" t="s">
        <v>44</v>
      </c>
      <c r="AF412" s="38" t="s">
        <v>44</v>
      </c>
      <c r="AG412" s="39" t="s">
        <v>44</v>
      </c>
      <c r="AH412" s="38" t="s">
        <v>44</v>
      </c>
      <c r="AI412" s="39" t="s">
        <v>44</v>
      </c>
    </row>
    <row r="413" spans="1:35" s="40" customFormat="1" ht="17.45">
      <c r="A413" s="33" t="s">
        <v>35</v>
      </c>
      <c r="B413" s="33" t="s">
        <v>1040</v>
      </c>
      <c r="C413" s="33" t="s">
        <v>63</v>
      </c>
      <c r="D413" s="33" t="s">
        <v>1050</v>
      </c>
      <c r="E413" s="33" t="s">
        <v>1051</v>
      </c>
      <c r="F413" s="33" t="s">
        <v>52</v>
      </c>
      <c r="G413" s="33" t="s">
        <v>41</v>
      </c>
      <c r="H413" s="34" t="s">
        <v>42</v>
      </c>
      <c r="I413" s="35">
        <v>1.3387294072138818E-2</v>
      </c>
      <c r="J413" s="36">
        <v>46081</v>
      </c>
      <c r="K413" s="37" t="s">
        <v>43</v>
      </c>
      <c r="L413" s="38">
        <v>1.6940488807355243</v>
      </c>
      <c r="M413" s="39">
        <v>45905</v>
      </c>
      <c r="N413" s="38" t="s">
        <v>44</v>
      </c>
      <c r="O413" s="39" t="s">
        <v>44</v>
      </c>
      <c r="P413" s="38" t="s">
        <v>44</v>
      </c>
      <c r="Q413" s="39" t="s">
        <v>44</v>
      </c>
      <c r="R413" s="38" t="s">
        <v>44</v>
      </c>
      <c r="S413" s="39" t="s">
        <v>44</v>
      </c>
      <c r="T413" s="38" t="s">
        <v>44</v>
      </c>
      <c r="U413" s="39" t="s">
        <v>44</v>
      </c>
      <c r="V413" s="38" t="s">
        <v>44</v>
      </c>
      <c r="W413" s="39" t="s">
        <v>44</v>
      </c>
      <c r="X413" s="38" t="s">
        <v>44</v>
      </c>
      <c r="Y413" s="39" t="s">
        <v>44</v>
      </c>
      <c r="Z413" s="38" t="s">
        <v>44</v>
      </c>
      <c r="AA413" s="39" t="s">
        <v>44</v>
      </c>
      <c r="AB413" s="38" t="s">
        <v>44</v>
      </c>
      <c r="AC413" s="39" t="s">
        <v>44</v>
      </c>
      <c r="AD413" s="38" t="s">
        <v>44</v>
      </c>
      <c r="AE413" s="39" t="s">
        <v>44</v>
      </c>
      <c r="AF413" s="38" t="s">
        <v>44</v>
      </c>
      <c r="AG413" s="39" t="s">
        <v>44</v>
      </c>
      <c r="AH413" s="38" t="s">
        <v>44</v>
      </c>
      <c r="AI413" s="39" t="s">
        <v>44</v>
      </c>
    </row>
    <row r="414" spans="1:35" s="40" customFormat="1" ht="17.45">
      <c r="A414" s="33" t="s">
        <v>35</v>
      </c>
      <c r="B414" s="33" t="s">
        <v>1040</v>
      </c>
      <c r="C414" s="33" t="s">
        <v>75</v>
      </c>
      <c r="D414" s="33" t="s">
        <v>1052</v>
      </c>
      <c r="E414" s="33" t="s">
        <v>1053</v>
      </c>
      <c r="F414" s="33" t="s">
        <v>52</v>
      </c>
      <c r="G414" s="33" t="s">
        <v>41</v>
      </c>
      <c r="H414" s="34" t="s">
        <v>42</v>
      </c>
      <c r="I414" s="35">
        <v>4.3730690532205923E-3</v>
      </c>
      <c r="J414" s="36">
        <v>46081</v>
      </c>
      <c r="K414" s="37" t="s">
        <v>43</v>
      </c>
      <c r="L414" s="38">
        <v>2.3258321183983304</v>
      </c>
      <c r="M414" s="39">
        <v>45905</v>
      </c>
      <c r="N414" s="38" t="s">
        <v>44</v>
      </c>
      <c r="O414" s="39" t="s">
        <v>44</v>
      </c>
      <c r="P414" s="38" t="s">
        <v>44</v>
      </c>
      <c r="Q414" s="39" t="s">
        <v>44</v>
      </c>
      <c r="R414" s="38" t="s">
        <v>44</v>
      </c>
      <c r="S414" s="39" t="s">
        <v>44</v>
      </c>
      <c r="T414" s="38" t="s">
        <v>44</v>
      </c>
      <c r="U414" s="39" t="s">
        <v>44</v>
      </c>
      <c r="V414" s="38" t="s">
        <v>44</v>
      </c>
      <c r="W414" s="39" t="s">
        <v>44</v>
      </c>
      <c r="X414" s="38" t="s">
        <v>44</v>
      </c>
      <c r="Y414" s="39" t="s">
        <v>44</v>
      </c>
      <c r="Z414" s="38" t="s">
        <v>44</v>
      </c>
      <c r="AA414" s="39" t="s">
        <v>44</v>
      </c>
      <c r="AB414" s="38" t="s">
        <v>44</v>
      </c>
      <c r="AC414" s="39" t="s">
        <v>44</v>
      </c>
      <c r="AD414" s="38" t="s">
        <v>44</v>
      </c>
      <c r="AE414" s="39" t="s">
        <v>44</v>
      </c>
      <c r="AF414" s="38" t="s">
        <v>44</v>
      </c>
      <c r="AG414" s="39" t="s">
        <v>44</v>
      </c>
      <c r="AH414" s="38" t="s">
        <v>44</v>
      </c>
      <c r="AI414" s="39" t="s">
        <v>44</v>
      </c>
    </row>
    <row r="415" spans="1:35" s="40" customFormat="1" ht="17.45">
      <c r="A415" s="33" t="s">
        <v>35</v>
      </c>
      <c r="B415" s="33" t="s">
        <v>1054</v>
      </c>
      <c r="C415" s="33" t="s">
        <v>56</v>
      </c>
      <c r="D415" s="33" t="s">
        <v>1055</v>
      </c>
      <c r="E415" s="33" t="s">
        <v>1056</v>
      </c>
      <c r="F415" s="33" t="s">
        <v>52</v>
      </c>
      <c r="G415" s="33" t="s">
        <v>41</v>
      </c>
      <c r="H415" s="34" t="s">
        <v>42</v>
      </c>
      <c r="I415" s="35">
        <v>7.6607427601232167E-2</v>
      </c>
      <c r="J415" s="36">
        <v>46081</v>
      </c>
      <c r="K415" s="37" t="s">
        <v>43</v>
      </c>
      <c r="L415" s="38" t="s">
        <v>44</v>
      </c>
      <c r="M415" s="39" t="s">
        <v>44</v>
      </c>
      <c r="N415" s="38" t="s">
        <v>44</v>
      </c>
      <c r="O415" s="39" t="s">
        <v>44</v>
      </c>
      <c r="P415" s="38" t="s">
        <v>44</v>
      </c>
      <c r="Q415" s="39" t="s">
        <v>44</v>
      </c>
      <c r="R415" s="38" t="s">
        <v>44</v>
      </c>
      <c r="S415" s="39" t="s">
        <v>44</v>
      </c>
      <c r="T415" s="38" t="s">
        <v>44</v>
      </c>
      <c r="U415" s="39" t="s">
        <v>44</v>
      </c>
      <c r="V415" s="38" t="s">
        <v>44</v>
      </c>
      <c r="W415" s="39" t="s">
        <v>44</v>
      </c>
      <c r="X415" s="38" t="s">
        <v>44</v>
      </c>
      <c r="Y415" s="39" t="s">
        <v>44</v>
      </c>
      <c r="Z415" s="38" t="s">
        <v>44</v>
      </c>
      <c r="AA415" s="39" t="s">
        <v>44</v>
      </c>
      <c r="AB415" s="38" t="s">
        <v>44</v>
      </c>
      <c r="AC415" s="39" t="s">
        <v>44</v>
      </c>
      <c r="AD415" s="38" t="s">
        <v>44</v>
      </c>
      <c r="AE415" s="39" t="s">
        <v>44</v>
      </c>
      <c r="AF415" s="38" t="s">
        <v>44</v>
      </c>
      <c r="AG415" s="39" t="s">
        <v>44</v>
      </c>
      <c r="AH415" s="38" t="s">
        <v>44</v>
      </c>
      <c r="AI415" s="39" t="s">
        <v>44</v>
      </c>
    </row>
    <row r="416" spans="1:35" s="40" customFormat="1" ht="17.45">
      <c r="A416" s="33" t="s">
        <v>35</v>
      </c>
      <c r="B416" s="33" t="s">
        <v>1054</v>
      </c>
      <c r="C416" s="33" t="s">
        <v>37</v>
      </c>
      <c r="D416" s="33" t="s">
        <v>1057</v>
      </c>
      <c r="E416" s="33" t="s">
        <v>1058</v>
      </c>
      <c r="F416" s="33" t="s">
        <v>52</v>
      </c>
      <c r="G416" s="33" t="s">
        <v>41</v>
      </c>
      <c r="H416" s="34" t="s">
        <v>42</v>
      </c>
      <c r="I416" s="35">
        <v>7.6607427601232167E-2</v>
      </c>
      <c r="J416" s="36">
        <v>46081</v>
      </c>
      <c r="K416" s="37" t="s">
        <v>43</v>
      </c>
      <c r="L416" s="38" t="s">
        <v>44</v>
      </c>
      <c r="M416" s="39" t="s">
        <v>44</v>
      </c>
      <c r="N416" s="38" t="s">
        <v>44</v>
      </c>
      <c r="O416" s="39" t="s">
        <v>44</v>
      </c>
      <c r="P416" s="38" t="s">
        <v>44</v>
      </c>
      <c r="Q416" s="39" t="s">
        <v>44</v>
      </c>
      <c r="R416" s="38" t="s">
        <v>44</v>
      </c>
      <c r="S416" s="39" t="s">
        <v>44</v>
      </c>
      <c r="T416" s="38" t="s">
        <v>44</v>
      </c>
      <c r="U416" s="39" t="s">
        <v>44</v>
      </c>
      <c r="V416" s="38" t="s">
        <v>44</v>
      </c>
      <c r="W416" s="39" t="s">
        <v>44</v>
      </c>
      <c r="X416" s="38" t="s">
        <v>44</v>
      </c>
      <c r="Y416" s="39" t="s">
        <v>44</v>
      </c>
      <c r="Z416" s="38" t="s">
        <v>44</v>
      </c>
      <c r="AA416" s="39" t="s">
        <v>44</v>
      </c>
      <c r="AB416" s="38" t="s">
        <v>44</v>
      </c>
      <c r="AC416" s="39" t="s">
        <v>44</v>
      </c>
      <c r="AD416" s="38" t="s">
        <v>44</v>
      </c>
      <c r="AE416" s="39" t="s">
        <v>44</v>
      </c>
      <c r="AF416" s="38" t="s">
        <v>44</v>
      </c>
      <c r="AG416" s="39" t="s">
        <v>44</v>
      </c>
      <c r="AH416" s="38" t="s">
        <v>44</v>
      </c>
      <c r="AI416" s="39" t="s">
        <v>44</v>
      </c>
    </row>
    <row r="417" spans="1:35" s="40" customFormat="1" ht="17.45">
      <c r="A417" s="33" t="s">
        <v>35</v>
      </c>
      <c r="B417" s="33" t="s">
        <v>1054</v>
      </c>
      <c r="C417" s="33" t="s">
        <v>45</v>
      </c>
      <c r="D417" s="33" t="s">
        <v>1059</v>
      </c>
      <c r="E417" s="33" t="s">
        <v>1060</v>
      </c>
      <c r="F417" s="33" t="s">
        <v>52</v>
      </c>
      <c r="G417" s="33" t="s">
        <v>41</v>
      </c>
      <c r="H417" s="34" t="s">
        <v>42</v>
      </c>
      <c r="I417" s="35">
        <v>7.6607427601232167E-2</v>
      </c>
      <c r="J417" s="36">
        <v>46081</v>
      </c>
      <c r="K417" s="37" t="s">
        <v>43</v>
      </c>
      <c r="L417" s="38" t="s">
        <v>44</v>
      </c>
      <c r="M417" s="39" t="s">
        <v>44</v>
      </c>
      <c r="N417" s="38" t="s">
        <v>44</v>
      </c>
      <c r="O417" s="39" t="s">
        <v>44</v>
      </c>
      <c r="P417" s="38" t="s">
        <v>44</v>
      </c>
      <c r="Q417" s="39" t="s">
        <v>44</v>
      </c>
      <c r="R417" s="38" t="s">
        <v>44</v>
      </c>
      <c r="S417" s="39" t="s">
        <v>44</v>
      </c>
      <c r="T417" s="38" t="s">
        <v>44</v>
      </c>
      <c r="U417" s="39" t="s">
        <v>44</v>
      </c>
      <c r="V417" s="38" t="s">
        <v>44</v>
      </c>
      <c r="W417" s="39" t="s">
        <v>44</v>
      </c>
      <c r="X417" s="38" t="s">
        <v>44</v>
      </c>
      <c r="Y417" s="39" t="s">
        <v>44</v>
      </c>
      <c r="Z417" s="38" t="s">
        <v>44</v>
      </c>
      <c r="AA417" s="39" t="s">
        <v>44</v>
      </c>
      <c r="AB417" s="38" t="s">
        <v>44</v>
      </c>
      <c r="AC417" s="39" t="s">
        <v>44</v>
      </c>
      <c r="AD417" s="38" t="s">
        <v>44</v>
      </c>
      <c r="AE417" s="39" t="s">
        <v>44</v>
      </c>
      <c r="AF417" s="38" t="s">
        <v>44</v>
      </c>
      <c r="AG417" s="39" t="s">
        <v>44</v>
      </c>
      <c r="AH417" s="38" t="s">
        <v>44</v>
      </c>
      <c r="AI417" s="39" t="s">
        <v>44</v>
      </c>
    </row>
    <row r="418" spans="1:35" s="40" customFormat="1" ht="17.45">
      <c r="A418" s="33" t="s">
        <v>35</v>
      </c>
      <c r="B418" s="33" t="s">
        <v>1061</v>
      </c>
      <c r="C418" s="33" t="s">
        <v>53</v>
      </c>
      <c r="D418" s="33" t="s">
        <v>1062</v>
      </c>
      <c r="E418" s="33" t="s">
        <v>1063</v>
      </c>
      <c r="F418" s="33" t="s">
        <v>52</v>
      </c>
      <c r="G418" s="33" t="s">
        <v>41</v>
      </c>
      <c r="H418" s="34" t="s">
        <v>42</v>
      </c>
      <c r="I418" s="35">
        <v>0.13965842669152981</v>
      </c>
      <c r="J418" s="36">
        <v>46081</v>
      </c>
      <c r="K418" s="37" t="s">
        <v>43</v>
      </c>
      <c r="L418" s="38" t="s">
        <v>44</v>
      </c>
      <c r="M418" s="39" t="s">
        <v>44</v>
      </c>
      <c r="N418" s="38" t="s">
        <v>44</v>
      </c>
      <c r="O418" s="39" t="s">
        <v>44</v>
      </c>
      <c r="P418" s="38" t="s">
        <v>44</v>
      </c>
      <c r="Q418" s="39" t="s">
        <v>44</v>
      </c>
      <c r="R418" s="38" t="s">
        <v>44</v>
      </c>
      <c r="S418" s="39" t="s">
        <v>44</v>
      </c>
      <c r="T418" s="38" t="s">
        <v>44</v>
      </c>
      <c r="U418" s="39" t="s">
        <v>44</v>
      </c>
      <c r="V418" s="38" t="s">
        <v>44</v>
      </c>
      <c r="W418" s="39" t="s">
        <v>44</v>
      </c>
      <c r="X418" s="38" t="s">
        <v>44</v>
      </c>
      <c r="Y418" s="39" t="s">
        <v>44</v>
      </c>
      <c r="Z418" s="38" t="s">
        <v>44</v>
      </c>
      <c r="AA418" s="39" t="s">
        <v>44</v>
      </c>
      <c r="AB418" s="38" t="s">
        <v>44</v>
      </c>
      <c r="AC418" s="39" t="s">
        <v>44</v>
      </c>
      <c r="AD418" s="38" t="s">
        <v>44</v>
      </c>
      <c r="AE418" s="39" t="s">
        <v>44</v>
      </c>
      <c r="AF418" s="38" t="s">
        <v>44</v>
      </c>
      <c r="AG418" s="39" t="s">
        <v>44</v>
      </c>
      <c r="AH418" s="38" t="s">
        <v>44</v>
      </c>
      <c r="AI418" s="39" t="s">
        <v>44</v>
      </c>
    </row>
    <row r="419" spans="1:35" s="40" customFormat="1" ht="17.45">
      <c r="A419" s="33" t="s">
        <v>35</v>
      </c>
      <c r="B419" s="33" t="s">
        <v>1061</v>
      </c>
      <c r="C419" s="33" t="s">
        <v>56</v>
      </c>
      <c r="D419" s="33" t="s">
        <v>1064</v>
      </c>
      <c r="E419" s="33" t="s">
        <v>1065</v>
      </c>
      <c r="F419" s="33" t="s">
        <v>52</v>
      </c>
      <c r="G419" s="33" t="s">
        <v>41</v>
      </c>
      <c r="H419" s="34" t="s">
        <v>42</v>
      </c>
      <c r="I419" s="35">
        <v>0.1987354664108702</v>
      </c>
      <c r="J419" s="36">
        <v>46081</v>
      </c>
      <c r="K419" s="37" t="s">
        <v>43</v>
      </c>
      <c r="L419" s="38" t="s">
        <v>44</v>
      </c>
      <c r="M419" s="39" t="s">
        <v>44</v>
      </c>
      <c r="N419" s="38" t="s">
        <v>44</v>
      </c>
      <c r="O419" s="39" t="s">
        <v>44</v>
      </c>
      <c r="P419" s="38" t="s">
        <v>44</v>
      </c>
      <c r="Q419" s="39" t="s">
        <v>44</v>
      </c>
      <c r="R419" s="38" t="s">
        <v>44</v>
      </c>
      <c r="S419" s="39" t="s">
        <v>44</v>
      </c>
      <c r="T419" s="38" t="s">
        <v>44</v>
      </c>
      <c r="U419" s="39" t="s">
        <v>44</v>
      </c>
      <c r="V419" s="38" t="s">
        <v>44</v>
      </c>
      <c r="W419" s="39" t="s">
        <v>44</v>
      </c>
      <c r="X419" s="38" t="s">
        <v>44</v>
      </c>
      <c r="Y419" s="39" t="s">
        <v>44</v>
      </c>
      <c r="Z419" s="38" t="s">
        <v>44</v>
      </c>
      <c r="AA419" s="39" t="s">
        <v>44</v>
      </c>
      <c r="AB419" s="38" t="s">
        <v>44</v>
      </c>
      <c r="AC419" s="39" t="s">
        <v>44</v>
      </c>
      <c r="AD419" s="38" t="s">
        <v>44</v>
      </c>
      <c r="AE419" s="39" t="s">
        <v>44</v>
      </c>
      <c r="AF419" s="38" t="s">
        <v>44</v>
      </c>
      <c r="AG419" s="39" t="s">
        <v>44</v>
      </c>
      <c r="AH419" s="38" t="s">
        <v>44</v>
      </c>
      <c r="AI419" s="39" t="s">
        <v>44</v>
      </c>
    </row>
    <row r="420" spans="1:35" s="40" customFormat="1" ht="17.45">
      <c r="A420" s="33" t="s">
        <v>35</v>
      </c>
      <c r="B420" s="33" t="s">
        <v>1061</v>
      </c>
      <c r="C420" s="33" t="s">
        <v>126</v>
      </c>
      <c r="D420" s="33" t="s">
        <v>1066</v>
      </c>
      <c r="E420" s="33" t="s">
        <v>1067</v>
      </c>
      <c r="F420" s="33" t="s">
        <v>52</v>
      </c>
      <c r="G420" s="33" t="s">
        <v>41</v>
      </c>
      <c r="H420" s="34" t="s">
        <v>42</v>
      </c>
      <c r="I420" s="35">
        <v>0.26798692541612923</v>
      </c>
      <c r="J420" s="36">
        <v>46081</v>
      </c>
      <c r="K420" s="37" t="s">
        <v>43</v>
      </c>
      <c r="L420" s="38" t="s">
        <v>44</v>
      </c>
      <c r="M420" s="39" t="s">
        <v>44</v>
      </c>
      <c r="N420" s="38" t="s">
        <v>44</v>
      </c>
      <c r="O420" s="39" t="s">
        <v>44</v>
      </c>
      <c r="P420" s="38" t="s">
        <v>44</v>
      </c>
      <c r="Q420" s="39" t="s">
        <v>44</v>
      </c>
      <c r="R420" s="38" t="s">
        <v>44</v>
      </c>
      <c r="S420" s="39" t="s">
        <v>44</v>
      </c>
      <c r="T420" s="38" t="s">
        <v>44</v>
      </c>
      <c r="U420" s="39" t="s">
        <v>44</v>
      </c>
      <c r="V420" s="38" t="s">
        <v>44</v>
      </c>
      <c r="W420" s="39" t="s">
        <v>44</v>
      </c>
      <c r="X420" s="38" t="s">
        <v>44</v>
      </c>
      <c r="Y420" s="39" t="s">
        <v>44</v>
      </c>
      <c r="Z420" s="38" t="s">
        <v>44</v>
      </c>
      <c r="AA420" s="39" t="s">
        <v>44</v>
      </c>
      <c r="AB420" s="38" t="s">
        <v>44</v>
      </c>
      <c r="AC420" s="39" t="s">
        <v>44</v>
      </c>
      <c r="AD420" s="38" t="s">
        <v>44</v>
      </c>
      <c r="AE420" s="39" t="s">
        <v>44</v>
      </c>
      <c r="AF420" s="38" t="s">
        <v>44</v>
      </c>
      <c r="AG420" s="39" t="s">
        <v>44</v>
      </c>
      <c r="AH420" s="38" t="s">
        <v>44</v>
      </c>
      <c r="AI420" s="39" t="s">
        <v>44</v>
      </c>
    </row>
    <row r="421" spans="1:35" s="40" customFormat="1" ht="17.45">
      <c r="A421" s="33" t="s">
        <v>35</v>
      </c>
      <c r="B421" s="33" t="s">
        <v>1061</v>
      </c>
      <c r="C421" s="33" t="s">
        <v>1068</v>
      </c>
      <c r="D421" s="33" t="s">
        <v>1069</v>
      </c>
      <c r="E421" s="33" t="s">
        <v>1070</v>
      </c>
      <c r="F421" s="33" t="s">
        <v>52</v>
      </c>
      <c r="G421" s="33" t="s">
        <v>41</v>
      </c>
      <c r="H421" s="34" t="s">
        <v>42</v>
      </c>
      <c r="I421" s="35">
        <v>0</v>
      </c>
      <c r="J421" s="36">
        <v>46081</v>
      </c>
      <c r="K421" s="37" t="s">
        <v>43</v>
      </c>
      <c r="L421" s="38">
        <v>0.36734299999999998</v>
      </c>
      <c r="M421" s="39">
        <v>45905</v>
      </c>
      <c r="N421" s="38" t="s">
        <v>44</v>
      </c>
      <c r="O421" s="39" t="s">
        <v>44</v>
      </c>
      <c r="P421" s="38" t="s">
        <v>44</v>
      </c>
      <c r="Q421" s="39" t="s">
        <v>44</v>
      </c>
      <c r="R421" s="38" t="s">
        <v>44</v>
      </c>
      <c r="S421" s="39" t="s">
        <v>44</v>
      </c>
      <c r="T421" s="38" t="s">
        <v>44</v>
      </c>
      <c r="U421" s="39" t="s">
        <v>44</v>
      </c>
      <c r="V421" s="38" t="s">
        <v>44</v>
      </c>
      <c r="W421" s="39" t="s">
        <v>44</v>
      </c>
      <c r="X421" s="38" t="s">
        <v>44</v>
      </c>
      <c r="Y421" s="39" t="s">
        <v>44</v>
      </c>
      <c r="Z421" s="38" t="s">
        <v>44</v>
      </c>
      <c r="AA421" s="39" t="s">
        <v>44</v>
      </c>
      <c r="AB421" s="38" t="s">
        <v>44</v>
      </c>
      <c r="AC421" s="39" t="s">
        <v>44</v>
      </c>
      <c r="AD421" s="38" t="s">
        <v>44</v>
      </c>
      <c r="AE421" s="39" t="s">
        <v>44</v>
      </c>
      <c r="AF421" s="38" t="s">
        <v>44</v>
      </c>
      <c r="AG421" s="39" t="s">
        <v>44</v>
      </c>
      <c r="AH421" s="38" t="s">
        <v>44</v>
      </c>
      <c r="AI421" s="39" t="s">
        <v>44</v>
      </c>
    </row>
    <row r="422" spans="1:35" s="40" customFormat="1" ht="17.45">
      <c r="A422" s="33" t="s">
        <v>35</v>
      </c>
      <c r="B422" s="33" t="s">
        <v>1061</v>
      </c>
      <c r="C422" s="33" t="s">
        <v>726</v>
      </c>
      <c r="D422" s="33" t="s">
        <v>1071</v>
      </c>
      <c r="E422" s="33" t="s">
        <v>1072</v>
      </c>
      <c r="F422" s="33" t="s">
        <v>52</v>
      </c>
      <c r="G422" s="33" t="s">
        <v>41</v>
      </c>
      <c r="H422" s="34" t="s">
        <v>42</v>
      </c>
      <c r="I422" s="35">
        <v>0.21261868412887852</v>
      </c>
      <c r="J422" s="36">
        <v>46081</v>
      </c>
      <c r="K422" s="37" t="s">
        <v>43</v>
      </c>
      <c r="L422" s="38" t="s">
        <v>44</v>
      </c>
      <c r="M422" s="39" t="s">
        <v>44</v>
      </c>
      <c r="N422" s="38" t="s">
        <v>44</v>
      </c>
      <c r="O422" s="39" t="s">
        <v>44</v>
      </c>
      <c r="P422" s="38" t="s">
        <v>44</v>
      </c>
      <c r="Q422" s="39" t="s">
        <v>44</v>
      </c>
      <c r="R422" s="38" t="s">
        <v>44</v>
      </c>
      <c r="S422" s="39" t="s">
        <v>44</v>
      </c>
      <c r="T422" s="38" t="s">
        <v>44</v>
      </c>
      <c r="U422" s="39" t="s">
        <v>44</v>
      </c>
      <c r="V422" s="38" t="s">
        <v>44</v>
      </c>
      <c r="W422" s="39" t="s">
        <v>44</v>
      </c>
      <c r="X422" s="38" t="s">
        <v>44</v>
      </c>
      <c r="Y422" s="39" t="s">
        <v>44</v>
      </c>
      <c r="Z422" s="38" t="s">
        <v>44</v>
      </c>
      <c r="AA422" s="39" t="s">
        <v>44</v>
      </c>
      <c r="AB422" s="38" t="s">
        <v>44</v>
      </c>
      <c r="AC422" s="39" t="s">
        <v>44</v>
      </c>
      <c r="AD422" s="38" t="s">
        <v>44</v>
      </c>
      <c r="AE422" s="39" t="s">
        <v>44</v>
      </c>
      <c r="AF422" s="38" t="s">
        <v>44</v>
      </c>
      <c r="AG422" s="39" t="s">
        <v>44</v>
      </c>
      <c r="AH422" s="38" t="s">
        <v>44</v>
      </c>
      <c r="AI422" s="39" t="s">
        <v>44</v>
      </c>
    </row>
    <row r="423" spans="1:35" s="40" customFormat="1" ht="17.45">
      <c r="A423" s="33" t="s">
        <v>35</v>
      </c>
      <c r="B423" s="33" t="s">
        <v>1061</v>
      </c>
      <c r="C423" s="33" t="s">
        <v>1073</v>
      </c>
      <c r="D423" s="33" t="s">
        <v>1074</v>
      </c>
      <c r="E423" s="33" t="s">
        <v>1075</v>
      </c>
      <c r="F423" s="33" t="s">
        <v>52</v>
      </c>
      <c r="G423" s="33" t="s">
        <v>41</v>
      </c>
      <c r="H423" s="34" t="s">
        <v>42</v>
      </c>
      <c r="I423" s="35">
        <v>0.21261868412887852</v>
      </c>
      <c r="J423" s="36">
        <v>46081</v>
      </c>
      <c r="K423" s="37" t="s">
        <v>43</v>
      </c>
      <c r="L423" s="38" t="s">
        <v>44</v>
      </c>
      <c r="M423" s="39" t="s">
        <v>44</v>
      </c>
      <c r="N423" s="38" t="s">
        <v>44</v>
      </c>
      <c r="O423" s="39" t="s">
        <v>44</v>
      </c>
      <c r="P423" s="38" t="s">
        <v>44</v>
      </c>
      <c r="Q423" s="39" t="s">
        <v>44</v>
      </c>
      <c r="R423" s="38" t="s">
        <v>44</v>
      </c>
      <c r="S423" s="39" t="s">
        <v>44</v>
      </c>
      <c r="T423" s="38" t="s">
        <v>44</v>
      </c>
      <c r="U423" s="39" t="s">
        <v>44</v>
      </c>
      <c r="V423" s="38" t="s">
        <v>44</v>
      </c>
      <c r="W423" s="39" t="s">
        <v>44</v>
      </c>
      <c r="X423" s="38" t="s">
        <v>44</v>
      </c>
      <c r="Y423" s="39" t="s">
        <v>44</v>
      </c>
      <c r="Z423" s="38" t="s">
        <v>44</v>
      </c>
      <c r="AA423" s="39" t="s">
        <v>44</v>
      </c>
      <c r="AB423" s="38" t="s">
        <v>44</v>
      </c>
      <c r="AC423" s="39" t="s">
        <v>44</v>
      </c>
      <c r="AD423" s="38" t="s">
        <v>44</v>
      </c>
      <c r="AE423" s="39" t="s">
        <v>44</v>
      </c>
      <c r="AF423" s="38" t="s">
        <v>44</v>
      </c>
      <c r="AG423" s="39" t="s">
        <v>44</v>
      </c>
      <c r="AH423" s="38" t="s">
        <v>44</v>
      </c>
      <c r="AI423" s="39" t="s">
        <v>44</v>
      </c>
    </row>
    <row r="424" spans="1:35" s="40" customFormat="1" ht="17.45">
      <c r="A424" s="33" t="s">
        <v>35</v>
      </c>
      <c r="B424" s="33" t="s">
        <v>1061</v>
      </c>
      <c r="C424" s="33" t="s">
        <v>98</v>
      </c>
      <c r="D424" s="33" t="s">
        <v>1076</v>
      </c>
      <c r="E424" s="33" t="s">
        <v>1077</v>
      </c>
      <c r="F424" s="33" t="s">
        <v>52</v>
      </c>
      <c r="G424" s="33" t="s">
        <v>41</v>
      </c>
      <c r="H424" s="34" t="s">
        <v>42</v>
      </c>
      <c r="I424" s="35">
        <v>0.21261868412887852</v>
      </c>
      <c r="J424" s="36">
        <v>46081</v>
      </c>
      <c r="K424" s="37" t="s">
        <v>43</v>
      </c>
      <c r="L424" s="38" t="s">
        <v>44</v>
      </c>
      <c r="M424" s="39" t="s">
        <v>44</v>
      </c>
      <c r="N424" s="38" t="s">
        <v>44</v>
      </c>
      <c r="O424" s="39" t="s">
        <v>44</v>
      </c>
      <c r="P424" s="38" t="s">
        <v>44</v>
      </c>
      <c r="Q424" s="39" t="s">
        <v>44</v>
      </c>
      <c r="R424" s="38" t="s">
        <v>44</v>
      </c>
      <c r="S424" s="39" t="s">
        <v>44</v>
      </c>
      <c r="T424" s="38" t="s">
        <v>44</v>
      </c>
      <c r="U424" s="39" t="s">
        <v>44</v>
      </c>
      <c r="V424" s="38" t="s">
        <v>44</v>
      </c>
      <c r="W424" s="39" t="s">
        <v>44</v>
      </c>
      <c r="X424" s="38" t="s">
        <v>44</v>
      </c>
      <c r="Y424" s="39" t="s">
        <v>44</v>
      </c>
      <c r="Z424" s="38" t="s">
        <v>44</v>
      </c>
      <c r="AA424" s="39" t="s">
        <v>44</v>
      </c>
      <c r="AB424" s="38" t="s">
        <v>44</v>
      </c>
      <c r="AC424" s="39" t="s">
        <v>44</v>
      </c>
      <c r="AD424" s="38" t="s">
        <v>44</v>
      </c>
      <c r="AE424" s="39" t="s">
        <v>44</v>
      </c>
      <c r="AF424" s="38" t="s">
        <v>44</v>
      </c>
      <c r="AG424" s="39" t="s">
        <v>44</v>
      </c>
      <c r="AH424" s="38" t="s">
        <v>44</v>
      </c>
      <c r="AI424" s="39" t="s">
        <v>44</v>
      </c>
    </row>
    <row r="425" spans="1:35" s="40" customFormat="1" ht="17.45">
      <c r="A425" s="33" t="s">
        <v>35</v>
      </c>
      <c r="B425" s="33" t="s">
        <v>1061</v>
      </c>
      <c r="C425" s="33" t="s">
        <v>107</v>
      </c>
      <c r="D425" s="33" t="s">
        <v>1078</v>
      </c>
      <c r="E425" s="33" t="s">
        <v>1079</v>
      </c>
      <c r="F425" s="33" t="s">
        <v>52</v>
      </c>
      <c r="G425" s="33" t="s">
        <v>41</v>
      </c>
      <c r="H425" s="34" t="s">
        <v>42</v>
      </c>
      <c r="I425" s="35">
        <v>0.24793001310256713</v>
      </c>
      <c r="J425" s="36">
        <v>46081</v>
      </c>
      <c r="K425" s="37" t="s">
        <v>43</v>
      </c>
      <c r="L425" s="38" t="s">
        <v>44</v>
      </c>
      <c r="M425" s="39" t="s">
        <v>44</v>
      </c>
      <c r="N425" s="38" t="s">
        <v>44</v>
      </c>
      <c r="O425" s="39" t="s">
        <v>44</v>
      </c>
      <c r="P425" s="38" t="s">
        <v>44</v>
      </c>
      <c r="Q425" s="39" t="s">
        <v>44</v>
      </c>
      <c r="R425" s="38" t="s">
        <v>44</v>
      </c>
      <c r="S425" s="39" t="s">
        <v>44</v>
      </c>
      <c r="T425" s="38" t="s">
        <v>44</v>
      </c>
      <c r="U425" s="39" t="s">
        <v>44</v>
      </c>
      <c r="V425" s="38" t="s">
        <v>44</v>
      </c>
      <c r="W425" s="39" t="s">
        <v>44</v>
      </c>
      <c r="X425" s="38" t="s">
        <v>44</v>
      </c>
      <c r="Y425" s="39" t="s">
        <v>44</v>
      </c>
      <c r="Z425" s="38" t="s">
        <v>44</v>
      </c>
      <c r="AA425" s="39" t="s">
        <v>44</v>
      </c>
      <c r="AB425" s="38" t="s">
        <v>44</v>
      </c>
      <c r="AC425" s="39" t="s">
        <v>44</v>
      </c>
      <c r="AD425" s="38" t="s">
        <v>44</v>
      </c>
      <c r="AE425" s="39" t="s">
        <v>44</v>
      </c>
      <c r="AF425" s="38" t="s">
        <v>44</v>
      </c>
      <c r="AG425" s="39" t="s">
        <v>44</v>
      </c>
      <c r="AH425" s="38" t="s">
        <v>44</v>
      </c>
      <c r="AI425" s="39" t="s">
        <v>44</v>
      </c>
    </row>
    <row r="426" spans="1:35" s="40" customFormat="1" ht="17.45">
      <c r="A426" s="33" t="s">
        <v>35</v>
      </c>
      <c r="B426" s="33" t="s">
        <v>1061</v>
      </c>
      <c r="C426" s="33" t="s">
        <v>1080</v>
      </c>
      <c r="D426" s="33" t="s">
        <v>1081</v>
      </c>
      <c r="E426" s="33" t="s">
        <v>1082</v>
      </c>
      <c r="F426" s="33" t="s">
        <v>52</v>
      </c>
      <c r="G426" s="33" t="s">
        <v>41</v>
      </c>
      <c r="H426" s="34" t="s">
        <v>42</v>
      </c>
      <c r="I426" s="35">
        <v>0</v>
      </c>
      <c r="J426" s="36">
        <v>46081</v>
      </c>
      <c r="K426" s="37" t="s">
        <v>43</v>
      </c>
      <c r="L426" s="38">
        <v>4.0562272677321737E-2</v>
      </c>
      <c r="M426" s="39">
        <v>45572</v>
      </c>
      <c r="N426" s="38">
        <v>7.2799608132039758E-3</v>
      </c>
      <c r="O426" s="39">
        <v>45604</v>
      </c>
      <c r="P426" s="38">
        <v>3.8208782434622994E-2</v>
      </c>
      <c r="Q426" s="39">
        <v>45632</v>
      </c>
      <c r="R426" s="38">
        <v>1.830271395870112E-2</v>
      </c>
      <c r="S426" s="39">
        <v>45665</v>
      </c>
      <c r="T426" s="38">
        <v>1.0404430273535829E-2</v>
      </c>
      <c r="U426" s="39">
        <v>45695</v>
      </c>
      <c r="V426" s="38">
        <v>3.3719066175321506E-2</v>
      </c>
      <c r="W426" s="39">
        <v>45723</v>
      </c>
      <c r="X426" s="38">
        <v>5.7356918420163411E-2</v>
      </c>
      <c r="Y426" s="39">
        <v>45754</v>
      </c>
      <c r="Z426" s="38">
        <v>1.6370547701033553E-2</v>
      </c>
      <c r="AA426" s="39">
        <v>45785</v>
      </c>
      <c r="AB426" s="38">
        <v>5.1998749096869509E-2</v>
      </c>
      <c r="AC426" s="39">
        <v>45814</v>
      </c>
      <c r="AD426" s="38">
        <v>1.5606569774052708E-2</v>
      </c>
      <c r="AE426" s="39">
        <v>45845</v>
      </c>
      <c r="AF426" s="38">
        <v>4.4214468625725385E-3</v>
      </c>
      <c r="AG426" s="39">
        <v>45876</v>
      </c>
      <c r="AH426" s="38">
        <v>5.3176494639043261E-2</v>
      </c>
      <c r="AI426" s="39">
        <v>45905</v>
      </c>
    </row>
    <row r="427" spans="1:35" s="40" customFormat="1" ht="17.45">
      <c r="A427" s="33" t="s">
        <v>35</v>
      </c>
      <c r="B427" s="33" t="s">
        <v>1061</v>
      </c>
      <c r="C427" s="33" t="s">
        <v>1083</v>
      </c>
      <c r="D427" s="33" t="s">
        <v>1084</v>
      </c>
      <c r="E427" s="33" t="s">
        <v>1085</v>
      </c>
      <c r="F427" s="33" t="s">
        <v>52</v>
      </c>
      <c r="G427" s="33" t="s">
        <v>41</v>
      </c>
      <c r="H427" s="34" t="s">
        <v>42</v>
      </c>
      <c r="I427" s="35">
        <v>0</v>
      </c>
      <c r="J427" s="36">
        <v>46081</v>
      </c>
      <c r="K427" s="37" t="s">
        <v>43</v>
      </c>
      <c r="L427" s="38">
        <v>4.2268281634873874E-2</v>
      </c>
      <c r="M427" s="39">
        <v>45572</v>
      </c>
      <c r="N427" s="38">
        <v>7.3787073814359054E-3</v>
      </c>
      <c r="O427" s="39">
        <v>45604</v>
      </c>
      <c r="P427" s="38">
        <v>3.9283959800806574E-2</v>
      </c>
      <c r="Q427" s="39">
        <v>45632</v>
      </c>
      <c r="R427" s="38">
        <v>1.8409212499671108E-2</v>
      </c>
      <c r="S427" s="39">
        <v>45665</v>
      </c>
      <c r="T427" s="38">
        <v>1.0460368070705377E-2</v>
      </c>
      <c r="U427" s="39">
        <v>45695</v>
      </c>
      <c r="V427" s="38">
        <v>3.3318293869444009E-2</v>
      </c>
      <c r="W427" s="39">
        <v>45723</v>
      </c>
      <c r="X427" s="38">
        <v>5.7391873994218093E-2</v>
      </c>
      <c r="Y427" s="39">
        <v>45754</v>
      </c>
      <c r="Z427" s="38">
        <v>1.6928649726890503E-2</v>
      </c>
      <c r="AA427" s="39">
        <v>45785</v>
      </c>
      <c r="AB427" s="38">
        <v>5.5166445601889297E-2</v>
      </c>
      <c r="AC427" s="39">
        <v>45814</v>
      </c>
      <c r="AD427" s="38">
        <v>1.6694317000228786E-2</v>
      </c>
      <c r="AE427" s="39">
        <v>45845</v>
      </c>
      <c r="AF427" s="38">
        <v>4.6464232069716198E-3</v>
      </c>
      <c r="AG427" s="39">
        <v>45876</v>
      </c>
      <c r="AH427" s="38">
        <v>5.6154206185677936E-2</v>
      </c>
      <c r="AI427" s="39">
        <v>45905</v>
      </c>
    </row>
    <row r="428" spans="1:35" s="40" customFormat="1" ht="17.45">
      <c r="A428" s="33" t="s">
        <v>35</v>
      </c>
      <c r="B428" s="33" t="s">
        <v>1061</v>
      </c>
      <c r="C428" s="33" t="s">
        <v>1086</v>
      </c>
      <c r="D428" s="33" t="s">
        <v>1087</v>
      </c>
      <c r="E428" s="33" t="s">
        <v>1088</v>
      </c>
      <c r="F428" s="33" t="s">
        <v>52</v>
      </c>
      <c r="G428" s="33" t="s">
        <v>41</v>
      </c>
      <c r="H428" s="34" t="s">
        <v>42</v>
      </c>
      <c r="I428" s="35">
        <v>0</v>
      </c>
      <c r="J428" s="36">
        <v>46081</v>
      </c>
      <c r="K428" s="37" t="s">
        <v>43</v>
      </c>
      <c r="L428" s="38">
        <v>6.9359000000000004E-2</v>
      </c>
      <c r="M428" s="39">
        <v>45562</v>
      </c>
      <c r="N428" s="38">
        <v>6.5782999999999994E-2</v>
      </c>
      <c r="O428" s="39">
        <v>45659</v>
      </c>
      <c r="P428" s="38">
        <v>8.4109000000000003E-2</v>
      </c>
      <c r="Q428" s="39">
        <v>45743</v>
      </c>
      <c r="R428" s="38">
        <v>7.5712000000000002E-2</v>
      </c>
      <c r="S428" s="39">
        <v>45838</v>
      </c>
      <c r="T428" s="38">
        <v>6.4091999999999996E-2</v>
      </c>
      <c r="U428" s="39">
        <v>45929</v>
      </c>
      <c r="V428" s="38" t="s">
        <v>44</v>
      </c>
      <c r="W428" s="39" t="s">
        <v>44</v>
      </c>
      <c r="X428" s="38" t="s">
        <v>44</v>
      </c>
      <c r="Y428" s="39" t="s">
        <v>44</v>
      </c>
      <c r="Z428" s="38" t="s">
        <v>44</v>
      </c>
      <c r="AA428" s="39" t="s">
        <v>44</v>
      </c>
      <c r="AB428" s="38" t="s">
        <v>44</v>
      </c>
      <c r="AC428" s="39" t="s">
        <v>44</v>
      </c>
      <c r="AD428" s="38" t="s">
        <v>44</v>
      </c>
      <c r="AE428" s="39" t="s">
        <v>44</v>
      </c>
      <c r="AF428" s="38" t="s">
        <v>44</v>
      </c>
      <c r="AG428" s="39" t="s">
        <v>44</v>
      </c>
      <c r="AH428" s="38" t="s">
        <v>44</v>
      </c>
      <c r="AI428" s="39" t="s">
        <v>44</v>
      </c>
    </row>
    <row r="429" spans="1:35" s="40" customFormat="1" ht="17.45">
      <c r="A429" s="33" t="s">
        <v>35</v>
      </c>
      <c r="B429" s="33" t="s">
        <v>1061</v>
      </c>
      <c r="C429" s="33" t="s">
        <v>869</v>
      </c>
      <c r="D429" s="33" t="s">
        <v>1089</v>
      </c>
      <c r="E429" s="33" t="s">
        <v>1090</v>
      </c>
      <c r="F429" s="33" t="s">
        <v>52</v>
      </c>
      <c r="G429" s="33" t="s">
        <v>41</v>
      </c>
      <c r="H429" s="34" t="s">
        <v>42</v>
      </c>
      <c r="I429" s="35">
        <v>0</v>
      </c>
      <c r="J429" s="36">
        <v>46081</v>
      </c>
      <c r="K429" s="37" t="s">
        <v>43</v>
      </c>
      <c r="L429" s="38">
        <v>6.9359000000000004E-2</v>
      </c>
      <c r="M429" s="39">
        <v>45562</v>
      </c>
      <c r="N429" s="38">
        <v>6.5782999999999994E-2</v>
      </c>
      <c r="O429" s="39">
        <v>45659</v>
      </c>
      <c r="P429" s="38">
        <v>8.4109000000000003E-2</v>
      </c>
      <c r="Q429" s="39">
        <v>45743</v>
      </c>
      <c r="R429" s="38">
        <v>7.5712000000000002E-2</v>
      </c>
      <c r="S429" s="39">
        <v>45838</v>
      </c>
      <c r="T429" s="38">
        <v>6.4091999999999996E-2</v>
      </c>
      <c r="U429" s="39">
        <v>45929</v>
      </c>
      <c r="V429" s="38" t="s">
        <v>44</v>
      </c>
      <c r="W429" s="39" t="s">
        <v>44</v>
      </c>
      <c r="X429" s="38" t="s">
        <v>44</v>
      </c>
      <c r="Y429" s="39" t="s">
        <v>44</v>
      </c>
      <c r="Z429" s="38" t="s">
        <v>44</v>
      </c>
      <c r="AA429" s="39" t="s">
        <v>44</v>
      </c>
      <c r="AB429" s="38" t="s">
        <v>44</v>
      </c>
      <c r="AC429" s="39" t="s">
        <v>44</v>
      </c>
      <c r="AD429" s="38" t="s">
        <v>44</v>
      </c>
      <c r="AE429" s="39" t="s">
        <v>44</v>
      </c>
      <c r="AF429" s="38" t="s">
        <v>44</v>
      </c>
      <c r="AG429" s="39" t="s">
        <v>44</v>
      </c>
      <c r="AH429" s="38" t="s">
        <v>44</v>
      </c>
      <c r="AI429" s="39" t="s">
        <v>44</v>
      </c>
    </row>
    <row r="430" spans="1:35" s="40" customFormat="1" ht="17.45">
      <c r="A430" s="33" t="s">
        <v>35</v>
      </c>
      <c r="B430" s="33" t="s">
        <v>1091</v>
      </c>
      <c r="C430" s="33" t="s">
        <v>53</v>
      </c>
      <c r="D430" s="33" t="s">
        <v>1092</v>
      </c>
      <c r="E430" s="33" t="s">
        <v>1093</v>
      </c>
      <c r="F430" s="33" t="s">
        <v>52</v>
      </c>
      <c r="G430" s="33" t="s">
        <v>41</v>
      </c>
      <c r="H430" s="34" t="s">
        <v>42</v>
      </c>
      <c r="I430" s="35">
        <v>0</v>
      </c>
      <c r="J430" s="36">
        <v>46081</v>
      </c>
      <c r="K430" s="37" t="s">
        <v>43</v>
      </c>
      <c r="L430" s="38" t="s">
        <v>44</v>
      </c>
      <c r="M430" s="39" t="s">
        <v>44</v>
      </c>
      <c r="N430" s="38" t="s">
        <v>44</v>
      </c>
      <c r="O430" s="39" t="s">
        <v>44</v>
      </c>
      <c r="P430" s="38" t="s">
        <v>44</v>
      </c>
      <c r="Q430" s="39" t="s">
        <v>44</v>
      </c>
      <c r="R430" s="38" t="s">
        <v>44</v>
      </c>
      <c r="S430" s="39" t="s">
        <v>44</v>
      </c>
      <c r="T430" s="38" t="s">
        <v>44</v>
      </c>
      <c r="U430" s="39" t="s">
        <v>44</v>
      </c>
      <c r="V430" s="38" t="s">
        <v>44</v>
      </c>
      <c r="W430" s="39" t="s">
        <v>44</v>
      </c>
      <c r="X430" s="38" t="s">
        <v>44</v>
      </c>
      <c r="Y430" s="39" t="s">
        <v>44</v>
      </c>
      <c r="Z430" s="38" t="s">
        <v>44</v>
      </c>
      <c r="AA430" s="39" t="s">
        <v>44</v>
      </c>
      <c r="AB430" s="38" t="s">
        <v>44</v>
      </c>
      <c r="AC430" s="39" t="s">
        <v>44</v>
      </c>
      <c r="AD430" s="38" t="s">
        <v>44</v>
      </c>
      <c r="AE430" s="39" t="s">
        <v>44</v>
      </c>
      <c r="AF430" s="38" t="s">
        <v>44</v>
      </c>
      <c r="AG430" s="39" t="s">
        <v>44</v>
      </c>
      <c r="AH430" s="38" t="s">
        <v>44</v>
      </c>
      <c r="AI430" s="39" t="s">
        <v>44</v>
      </c>
    </row>
    <row r="431" spans="1:35" s="40" customFormat="1" ht="17.45">
      <c r="A431" s="33" t="s">
        <v>35</v>
      </c>
      <c r="B431" s="33" t="s">
        <v>1091</v>
      </c>
      <c r="C431" s="33" t="s">
        <v>1094</v>
      </c>
      <c r="D431" s="33" t="s">
        <v>1095</v>
      </c>
      <c r="E431" s="33" t="s">
        <v>1096</v>
      </c>
      <c r="F431" s="33" t="s">
        <v>52</v>
      </c>
      <c r="G431" s="33" t="s">
        <v>41</v>
      </c>
      <c r="H431" s="34" t="s">
        <v>42</v>
      </c>
      <c r="I431" s="35">
        <v>0</v>
      </c>
      <c r="J431" s="36">
        <v>46081</v>
      </c>
      <c r="K431" s="37" t="s">
        <v>43</v>
      </c>
      <c r="L431" s="38" t="s">
        <v>44</v>
      </c>
      <c r="M431" s="39" t="s">
        <v>44</v>
      </c>
      <c r="N431" s="38" t="s">
        <v>44</v>
      </c>
      <c r="O431" s="39" t="s">
        <v>44</v>
      </c>
      <c r="P431" s="38" t="s">
        <v>44</v>
      </c>
      <c r="Q431" s="39" t="s">
        <v>44</v>
      </c>
      <c r="R431" s="38" t="s">
        <v>44</v>
      </c>
      <c r="S431" s="39" t="s">
        <v>44</v>
      </c>
      <c r="T431" s="38" t="s">
        <v>44</v>
      </c>
      <c r="U431" s="39" t="s">
        <v>44</v>
      </c>
      <c r="V431" s="38" t="s">
        <v>44</v>
      </c>
      <c r="W431" s="39" t="s">
        <v>44</v>
      </c>
      <c r="X431" s="38" t="s">
        <v>44</v>
      </c>
      <c r="Y431" s="39" t="s">
        <v>44</v>
      </c>
      <c r="Z431" s="38" t="s">
        <v>44</v>
      </c>
      <c r="AA431" s="39" t="s">
        <v>44</v>
      </c>
      <c r="AB431" s="38" t="s">
        <v>44</v>
      </c>
      <c r="AC431" s="39" t="s">
        <v>44</v>
      </c>
      <c r="AD431" s="38" t="s">
        <v>44</v>
      </c>
      <c r="AE431" s="39" t="s">
        <v>44</v>
      </c>
      <c r="AF431" s="38" t="s">
        <v>44</v>
      </c>
      <c r="AG431" s="39" t="s">
        <v>44</v>
      </c>
      <c r="AH431" s="38" t="s">
        <v>44</v>
      </c>
      <c r="AI431" s="39" t="s">
        <v>44</v>
      </c>
    </row>
    <row r="432" spans="1:35" s="40" customFormat="1" ht="17.45">
      <c r="A432" s="33" t="s">
        <v>35</v>
      </c>
      <c r="B432" s="33" t="s">
        <v>1091</v>
      </c>
      <c r="C432" s="33" t="s">
        <v>413</v>
      </c>
      <c r="D432" s="33" t="s">
        <v>1097</v>
      </c>
      <c r="E432" s="33" t="s">
        <v>1098</v>
      </c>
      <c r="F432" s="33" t="s">
        <v>52</v>
      </c>
      <c r="G432" s="33" t="s">
        <v>41</v>
      </c>
      <c r="H432" s="34" t="s">
        <v>42</v>
      </c>
      <c r="I432" s="35">
        <v>0</v>
      </c>
      <c r="J432" s="36">
        <v>46081</v>
      </c>
      <c r="K432" s="37" t="s">
        <v>43</v>
      </c>
      <c r="L432" s="38" t="s">
        <v>44</v>
      </c>
      <c r="M432" s="39" t="s">
        <v>44</v>
      </c>
      <c r="N432" s="38" t="s">
        <v>44</v>
      </c>
      <c r="O432" s="39" t="s">
        <v>44</v>
      </c>
      <c r="P432" s="38" t="s">
        <v>44</v>
      </c>
      <c r="Q432" s="39" t="s">
        <v>44</v>
      </c>
      <c r="R432" s="38" t="s">
        <v>44</v>
      </c>
      <c r="S432" s="39" t="s">
        <v>44</v>
      </c>
      <c r="T432" s="38" t="s">
        <v>44</v>
      </c>
      <c r="U432" s="39" t="s">
        <v>44</v>
      </c>
      <c r="V432" s="38" t="s">
        <v>44</v>
      </c>
      <c r="W432" s="39" t="s">
        <v>44</v>
      </c>
      <c r="X432" s="38" t="s">
        <v>44</v>
      </c>
      <c r="Y432" s="39" t="s">
        <v>44</v>
      </c>
      <c r="Z432" s="38" t="s">
        <v>44</v>
      </c>
      <c r="AA432" s="39" t="s">
        <v>44</v>
      </c>
      <c r="AB432" s="38" t="s">
        <v>44</v>
      </c>
      <c r="AC432" s="39" t="s">
        <v>44</v>
      </c>
      <c r="AD432" s="38" t="s">
        <v>44</v>
      </c>
      <c r="AE432" s="39" t="s">
        <v>44</v>
      </c>
      <c r="AF432" s="38" t="s">
        <v>44</v>
      </c>
      <c r="AG432" s="39" t="s">
        <v>44</v>
      </c>
      <c r="AH432" s="38" t="s">
        <v>44</v>
      </c>
      <c r="AI432" s="39" t="s">
        <v>44</v>
      </c>
    </row>
    <row r="433" spans="1:35" s="40" customFormat="1" ht="17.45">
      <c r="A433" s="33" t="s">
        <v>35</v>
      </c>
      <c r="B433" s="33" t="s">
        <v>1091</v>
      </c>
      <c r="C433" s="33" t="s">
        <v>114</v>
      </c>
      <c r="D433" s="33" t="s">
        <v>1099</v>
      </c>
      <c r="E433" s="33" t="s">
        <v>1100</v>
      </c>
      <c r="F433" s="33" t="s">
        <v>52</v>
      </c>
      <c r="G433" s="33" t="s">
        <v>41</v>
      </c>
      <c r="H433" s="34" t="s">
        <v>42</v>
      </c>
      <c r="I433" s="35">
        <v>0</v>
      </c>
      <c r="J433" s="36">
        <v>46081</v>
      </c>
      <c r="K433" s="37" t="s">
        <v>43</v>
      </c>
      <c r="L433" s="38" t="s">
        <v>44</v>
      </c>
      <c r="M433" s="39" t="s">
        <v>44</v>
      </c>
      <c r="N433" s="38" t="s">
        <v>44</v>
      </c>
      <c r="O433" s="39" t="s">
        <v>44</v>
      </c>
      <c r="P433" s="38" t="s">
        <v>44</v>
      </c>
      <c r="Q433" s="39" t="s">
        <v>44</v>
      </c>
      <c r="R433" s="38" t="s">
        <v>44</v>
      </c>
      <c r="S433" s="39" t="s">
        <v>44</v>
      </c>
      <c r="T433" s="38" t="s">
        <v>44</v>
      </c>
      <c r="U433" s="39" t="s">
        <v>44</v>
      </c>
      <c r="V433" s="38" t="s">
        <v>44</v>
      </c>
      <c r="W433" s="39" t="s">
        <v>44</v>
      </c>
      <c r="X433" s="38" t="s">
        <v>44</v>
      </c>
      <c r="Y433" s="39" t="s">
        <v>44</v>
      </c>
      <c r="Z433" s="38" t="s">
        <v>44</v>
      </c>
      <c r="AA433" s="39" t="s">
        <v>44</v>
      </c>
      <c r="AB433" s="38" t="s">
        <v>44</v>
      </c>
      <c r="AC433" s="39" t="s">
        <v>44</v>
      </c>
      <c r="AD433" s="38" t="s">
        <v>44</v>
      </c>
      <c r="AE433" s="39" t="s">
        <v>44</v>
      </c>
      <c r="AF433" s="38" t="s">
        <v>44</v>
      </c>
      <c r="AG433" s="39" t="s">
        <v>44</v>
      </c>
      <c r="AH433" s="38" t="s">
        <v>44</v>
      </c>
      <c r="AI433" s="39" t="s">
        <v>44</v>
      </c>
    </row>
    <row r="434" spans="1:35" s="40" customFormat="1" ht="17.45">
      <c r="A434" s="33" t="s">
        <v>35</v>
      </c>
      <c r="B434" s="33" t="s">
        <v>1091</v>
      </c>
      <c r="C434" s="33" t="s">
        <v>304</v>
      </c>
      <c r="D434" s="33" t="s">
        <v>1101</v>
      </c>
      <c r="E434" s="33" t="s">
        <v>1102</v>
      </c>
      <c r="F434" s="33" t="s">
        <v>52</v>
      </c>
      <c r="G434" s="33" t="s">
        <v>41</v>
      </c>
      <c r="H434" s="34" t="s">
        <v>42</v>
      </c>
      <c r="I434" s="35">
        <v>0</v>
      </c>
      <c r="J434" s="36">
        <v>46081</v>
      </c>
      <c r="K434" s="37" t="s">
        <v>43</v>
      </c>
      <c r="L434" s="38" t="s">
        <v>44</v>
      </c>
      <c r="M434" s="39" t="s">
        <v>44</v>
      </c>
      <c r="N434" s="38" t="s">
        <v>44</v>
      </c>
      <c r="O434" s="39" t="s">
        <v>44</v>
      </c>
      <c r="P434" s="38" t="s">
        <v>44</v>
      </c>
      <c r="Q434" s="39" t="s">
        <v>44</v>
      </c>
      <c r="R434" s="38" t="s">
        <v>44</v>
      </c>
      <c r="S434" s="39" t="s">
        <v>44</v>
      </c>
      <c r="T434" s="38" t="s">
        <v>44</v>
      </c>
      <c r="U434" s="39" t="s">
        <v>44</v>
      </c>
      <c r="V434" s="38" t="s">
        <v>44</v>
      </c>
      <c r="W434" s="39" t="s">
        <v>44</v>
      </c>
      <c r="X434" s="38" t="s">
        <v>44</v>
      </c>
      <c r="Y434" s="39" t="s">
        <v>44</v>
      </c>
      <c r="Z434" s="38" t="s">
        <v>44</v>
      </c>
      <c r="AA434" s="39" t="s">
        <v>44</v>
      </c>
      <c r="AB434" s="38" t="s">
        <v>44</v>
      </c>
      <c r="AC434" s="39" t="s">
        <v>44</v>
      </c>
      <c r="AD434" s="38" t="s">
        <v>44</v>
      </c>
      <c r="AE434" s="39" t="s">
        <v>44</v>
      </c>
      <c r="AF434" s="38" t="s">
        <v>44</v>
      </c>
      <c r="AG434" s="39" t="s">
        <v>44</v>
      </c>
      <c r="AH434" s="38" t="s">
        <v>44</v>
      </c>
      <c r="AI434" s="39" t="s">
        <v>44</v>
      </c>
    </row>
    <row r="435" spans="1:35" s="40" customFormat="1" ht="17.45">
      <c r="A435" s="33" t="s">
        <v>35</v>
      </c>
      <c r="B435" s="33" t="s">
        <v>1091</v>
      </c>
      <c r="C435" s="33" t="s">
        <v>126</v>
      </c>
      <c r="D435" s="33" t="s">
        <v>1103</v>
      </c>
      <c r="E435" s="33" t="s">
        <v>1104</v>
      </c>
      <c r="F435" s="33" t="s">
        <v>52</v>
      </c>
      <c r="G435" s="33" t="s">
        <v>41</v>
      </c>
      <c r="H435" s="34" t="s">
        <v>42</v>
      </c>
      <c r="I435" s="35">
        <v>0</v>
      </c>
      <c r="J435" s="36">
        <v>46081</v>
      </c>
      <c r="K435" s="37" t="s">
        <v>43</v>
      </c>
      <c r="L435" s="38" t="s">
        <v>44</v>
      </c>
      <c r="M435" s="39" t="s">
        <v>44</v>
      </c>
      <c r="N435" s="38" t="s">
        <v>44</v>
      </c>
      <c r="O435" s="39" t="s">
        <v>44</v>
      </c>
      <c r="P435" s="38" t="s">
        <v>44</v>
      </c>
      <c r="Q435" s="39" t="s">
        <v>44</v>
      </c>
      <c r="R435" s="38" t="s">
        <v>44</v>
      </c>
      <c r="S435" s="39" t="s">
        <v>44</v>
      </c>
      <c r="T435" s="38" t="s">
        <v>44</v>
      </c>
      <c r="U435" s="39" t="s">
        <v>44</v>
      </c>
      <c r="V435" s="38" t="s">
        <v>44</v>
      </c>
      <c r="W435" s="39" t="s">
        <v>44</v>
      </c>
      <c r="X435" s="38" t="s">
        <v>44</v>
      </c>
      <c r="Y435" s="39" t="s">
        <v>44</v>
      </c>
      <c r="Z435" s="38" t="s">
        <v>44</v>
      </c>
      <c r="AA435" s="39" t="s">
        <v>44</v>
      </c>
      <c r="AB435" s="38" t="s">
        <v>44</v>
      </c>
      <c r="AC435" s="39" t="s">
        <v>44</v>
      </c>
      <c r="AD435" s="38" t="s">
        <v>44</v>
      </c>
      <c r="AE435" s="39" t="s">
        <v>44</v>
      </c>
      <c r="AF435" s="38" t="s">
        <v>44</v>
      </c>
      <c r="AG435" s="39" t="s">
        <v>44</v>
      </c>
      <c r="AH435" s="38" t="s">
        <v>44</v>
      </c>
      <c r="AI435" s="39" t="s">
        <v>44</v>
      </c>
    </row>
    <row r="436" spans="1:35" s="40" customFormat="1" ht="17.45">
      <c r="A436" s="33" t="s">
        <v>35</v>
      </c>
      <c r="B436" s="33" t="s">
        <v>1091</v>
      </c>
      <c r="C436" s="33" t="s">
        <v>37</v>
      </c>
      <c r="D436" s="33" t="s">
        <v>1105</v>
      </c>
      <c r="E436" s="33" t="s">
        <v>1106</v>
      </c>
      <c r="F436" s="33" t="s">
        <v>52</v>
      </c>
      <c r="G436" s="33" t="s">
        <v>41</v>
      </c>
      <c r="H436" s="34" t="s">
        <v>42</v>
      </c>
      <c r="I436" s="35">
        <v>0</v>
      </c>
      <c r="J436" s="36">
        <v>46081</v>
      </c>
      <c r="K436" s="37" t="s">
        <v>43</v>
      </c>
      <c r="L436" s="38" t="s">
        <v>44</v>
      </c>
      <c r="M436" s="39" t="s">
        <v>44</v>
      </c>
      <c r="N436" s="38" t="s">
        <v>44</v>
      </c>
      <c r="O436" s="39" t="s">
        <v>44</v>
      </c>
      <c r="P436" s="38" t="s">
        <v>44</v>
      </c>
      <c r="Q436" s="39" t="s">
        <v>44</v>
      </c>
      <c r="R436" s="38" t="s">
        <v>44</v>
      </c>
      <c r="S436" s="39" t="s">
        <v>44</v>
      </c>
      <c r="T436" s="38" t="s">
        <v>44</v>
      </c>
      <c r="U436" s="39" t="s">
        <v>44</v>
      </c>
      <c r="V436" s="38" t="s">
        <v>44</v>
      </c>
      <c r="W436" s="39" t="s">
        <v>44</v>
      </c>
      <c r="X436" s="38" t="s">
        <v>44</v>
      </c>
      <c r="Y436" s="39" t="s">
        <v>44</v>
      </c>
      <c r="Z436" s="38" t="s">
        <v>44</v>
      </c>
      <c r="AA436" s="39" t="s">
        <v>44</v>
      </c>
      <c r="AB436" s="38" t="s">
        <v>44</v>
      </c>
      <c r="AC436" s="39" t="s">
        <v>44</v>
      </c>
      <c r="AD436" s="38" t="s">
        <v>44</v>
      </c>
      <c r="AE436" s="39" t="s">
        <v>44</v>
      </c>
      <c r="AF436" s="38" t="s">
        <v>44</v>
      </c>
      <c r="AG436" s="39" t="s">
        <v>44</v>
      </c>
      <c r="AH436" s="38" t="s">
        <v>44</v>
      </c>
      <c r="AI436" s="39" t="s">
        <v>44</v>
      </c>
    </row>
    <row r="437" spans="1:35" s="40" customFormat="1" ht="17.45">
      <c r="A437" s="33" t="s">
        <v>35</v>
      </c>
      <c r="B437" s="33" t="s">
        <v>1091</v>
      </c>
      <c r="C437" s="33" t="s">
        <v>45</v>
      </c>
      <c r="D437" s="33" t="s">
        <v>1107</v>
      </c>
      <c r="E437" s="33" t="s">
        <v>1108</v>
      </c>
      <c r="F437" s="33" t="s">
        <v>52</v>
      </c>
      <c r="G437" s="33" t="s">
        <v>41</v>
      </c>
      <c r="H437" s="34" t="s">
        <v>42</v>
      </c>
      <c r="I437" s="35">
        <v>0</v>
      </c>
      <c r="J437" s="36">
        <v>46081</v>
      </c>
      <c r="K437" s="37" t="s">
        <v>43</v>
      </c>
      <c r="L437" s="38" t="s">
        <v>44</v>
      </c>
      <c r="M437" s="39" t="s">
        <v>44</v>
      </c>
      <c r="N437" s="38" t="s">
        <v>44</v>
      </c>
      <c r="O437" s="39" t="s">
        <v>44</v>
      </c>
      <c r="P437" s="38" t="s">
        <v>44</v>
      </c>
      <c r="Q437" s="39" t="s">
        <v>44</v>
      </c>
      <c r="R437" s="38" t="s">
        <v>44</v>
      </c>
      <c r="S437" s="39" t="s">
        <v>44</v>
      </c>
      <c r="T437" s="38" t="s">
        <v>44</v>
      </c>
      <c r="U437" s="39" t="s">
        <v>44</v>
      </c>
      <c r="V437" s="38" t="s">
        <v>44</v>
      </c>
      <c r="W437" s="39" t="s">
        <v>44</v>
      </c>
      <c r="X437" s="38" t="s">
        <v>44</v>
      </c>
      <c r="Y437" s="39" t="s">
        <v>44</v>
      </c>
      <c r="Z437" s="38" t="s">
        <v>44</v>
      </c>
      <c r="AA437" s="39" t="s">
        <v>44</v>
      </c>
      <c r="AB437" s="38" t="s">
        <v>44</v>
      </c>
      <c r="AC437" s="39" t="s">
        <v>44</v>
      </c>
      <c r="AD437" s="38" t="s">
        <v>44</v>
      </c>
      <c r="AE437" s="39" t="s">
        <v>44</v>
      </c>
      <c r="AF437" s="38" t="s">
        <v>44</v>
      </c>
      <c r="AG437" s="39" t="s">
        <v>44</v>
      </c>
      <c r="AH437" s="38" t="s">
        <v>44</v>
      </c>
      <c r="AI437" s="39" t="s">
        <v>44</v>
      </c>
    </row>
    <row r="438" spans="1:35" s="40" customFormat="1" ht="17.45">
      <c r="A438" s="33" t="s">
        <v>35</v>
      </c>
      <c r="B438" s="33" t="s">
        <v>1091</v>
      </c>
      <c r="C438" s="33" t="s">
        <v>129</v>
      </c>
      <c r="D438" s="33" t="s">
        <v>1109</v>
      </c>
      <c r="E438" s="33" t="s">
        <v>1110</v>
      </c>
      <c r="F438" s="33" t="s">
        <v>52</v>
      </c>
      <c r="G438" s="33" t="s">
        <v>41</v>
      </c>
      <c r="H438" s="34" t="s">
        <v>42</v>
      </c>
      <c r="I438" s="35">
        <v>0</v>
      </c>
      <c r="J438" s="36">
        <v>46081</v>
      </c>
      <c r="K438" s="37" t="s">
        <v>43</v>
      </c>
      <c r="L438" s="38" t="s">
        <v>44</v>
      </c>
      <c r="M438" s="39" t="s">
        <v>44</v>
      </c>
      <c r="N438" s="38" t="s">
        <v>44</v>
      </c>
      <c r="O438" s="39" t="s">
        <v>44</v>
      </c>
      <c r="P438" s="38" t="s">
        <v>44</v>
      </c>
      <c r="Q438" s="39" t="s">
        <v>44</v>
      </c>
      <c r="R438" s="38" t="s">
        <v>44</v>
      </c>
      <c r="S438" s="39" t="s">
        <v>44</v>
      </c>
      <c r="T438" s="38" t="s">
        <v>44</v>
      </c>
      <c r="U438" s="39" t="s">
        <v>44</v>
      </c>
      <c r="V438" s="38" t="s">
        <v>44</v>
      </c>
      <c r="W438" s="39" t="s">
        <v>44</v>
      </c>
      <c r="X438" s="38" t="s">
        <v>44</v>
      </c>
      <c r="Y438" s="39" t="s">
        <v>44</v>
      </c>
      <c r="Z438" s="38" t="s">
        <v>44</v>
      </c>
      <c r="AA438" s="39" t="s">
        <v>44</v>
      </c>
      <c r="AB438" s="38" t="s">
        <v>44</v>
      </c>
      <c r="AC438" s="39" t="s">
        <v>44</v>
      </c>
      <c r="AD438" s="38" t="s">
        <v>44</v>
      </c>
      <c r="AE438" s="39" t="s">
        <v>44</v>
      </c>
      <c r="AF438" s="38" t="s">
        <v>44</v>
      </c>
      <c r="AG438" s="39" t="s">
        <v>44</v>
      </c>
      <c r="AH438" s="38" t="s">
        <v>44</v>
      </c>
      <c r="AI438" s="39" t="s">
        <v>44</v>
      </c>
    </row>
    <row r="439" spans="1:35" s="40" customFormat="1" ht="17.45">
      <c r="A439" s="33" t="s">
        <v>35</v>
      </c>
      <c r="B439" s="33" t="s">
        <v>1091</v>
      </c>
      <c r="C439" s="33" t="s">
        <v>203</v>
      </c>
      <c r="D439" s="33" t="s">
        <v>1111</v>
      </c>
      <c r="E439" s="33" t="s">
        <v>1112</v>
      </c>
      <c r="F439" s="33" t="s">
        <v>52</v>
      </c>
      <c r="G439" s="33" t="s">
        <v>41</v>
      </c>
      <c r="H439" s="34" t="s">
        <v>42</v>
      </c>
      <c r="I439" s="35">
        <v>0</v>
      </c>
      <c r="J439" s="36">
        <v>46081</v>
      </c>
      <c r="K439" s="37" t="s">
        <v>43</v>
      </c>
      <c r="L439" s="38" t="s">
        <v>44</v>
      </c>
      <c r="M439" s="39" t="s">
        <v>44</v>
      </c>
      <c r="N439" s="38" t="s">
        <v>44</v>
      </c>
      <c r="O439" s="39" t="s">
        <v>44</v>
      </c>
      <c r="P439" s="38" t="s">
        <v>44</v>
      </c>
      <c r="Q439" s="39" t="s">
        <v>44</v>
      </c>
      <c r="R439" s="38" t="s">
        <v>44</v>
      </c>
      <c r="S439" s="39" t="s">
        <v>44</v>
      </c>
      <c r="T439" s="38" t="s">
        <v>44</v>
      </c>
      <c r="U439" s="39" t="s">
        <v>44</v>
      </c>
      <c r="V439" s="38" t="s">
        <v>44</v>
      </c>
      <c r="W439" s="39" t="s">
        <v>44</v>
      </c>
      <c r="X439" s="38" t="s">
        <v>44</v>
      </c>
      <c r="Y439" s="39" t="s">
        <v>44</v>
      </c>
      <c r="Z439" s="38" t="s">
        <v>44</v>
      </c>
      <c r="AA439" s="39" t="s">
        <v>44</v>
      </c>
      <c r="AB439" s="38" t="s">
        <v>44</v>
      </c>
      <c r="AC439" s="39" t="s">
        <v>44</v>
      </c>
      <c r="AD439" s="38" t="s">
        <v>44</v>
      </c>
      <c r="AE439" s="39" t="s">
        <v>44</v>
      </c>
      <c r="AF439" s="38" t="s">
        <v>44</v>
      </c>
      <c r="AG439" s="39" t="s">
        <v>44</v>
      </c>
      <c r="AH439" s="38" t="s">
        <v>44</v>
      </c>
      <c r="AI439" s="39" t="s">
        <v>44</v>
      </c>
    </row>
    <row r="440" spans="1:35" s="40" customFormat="1" ht="17.45">
      <c r="A440" s="33" t="s">
        <v>35</v>
      </c>
      <c r="B440" s="33" t="s">
        <v>1091</v>
      </c>
      <c r="C440" s="33" t="s">
        <v>580</v>
      </c>
      <c r="D440" s="33" t="s">
        <v>1113</v>
      </c>
      <c r="E440" s="33" t="s">
        <v>1114</v>
      </c>
      <c r="F440" s="33" t="s">
        <v>52</v>
      </c>
      <c r="G440" s="33" t="s">
        <v>41</v>
      </c>
      <c r="H440" s="34" t="s">
        <v>42</v>
      </c>
      <c r="I440" s="35">
        <v>0</v>
      </c>
      <c r="J440" s="36">
        <v>46081</v>
      </c>
      <c r="K440" s="37" t="s">
        <v>43</v>
      </c>
      <c r="L440" s="38" t="s">
        <v>44</v>
      </c>
      <c r="M440" s="39" t="s">
        <v>44</v>
      </c>
      <c r="N440" s="38" t="s">
        <v>44</v>
      </c>
      <c r="O440" s="39" t="s">
        <v>44</v>
      </c>
      <c r="P440" s="38" t="s">
        <v>44</v>
      </c>
      <c r="Q440" s="39" t="s">
        <v>44</v>
      </c>
      <c r="R440" s="38" t="s">
        <v>44</v>
      </c>
      <c r="S440" s="39" t="s">
        <v>44</v>
      </c>
      <c r="T440" s="38" t="s">
        <v>44</v>
      </c>
      <c r="U440" s="39" t="s">
        <v>44</v>
      </c>
      <c r="V440" s="38" t="s">
        <v>44</v>
      </c>
      <c r="W440" s="39" t="s">
        <v>44</v>
      </c>
      <c r="X440" s="38" t="s">
        <v>44</v>
      </c>
      <c r="Y440" s="39" t="s">
        <v>44</v>
      </c>
      <c r="Z440" s="38" t="s">
        <v>44</v>
      </c>
      <c r="AA440" s="39" t="s">
        <v>44</v>
      </c>
      <c r="AB440" s="38" t="s">
        <v>44</v>
      </c>
      <c r="AC440" s="39" t="s">
        <v>44</v>
      </c>
      <c r="AD440" s="38" t="s">
        <v>44</v>
      </c>
      <c r="AE440" s="39" t="s">
        <v>44</v>
      </c>
      <c r="AF440" s="38" t="s">
        <v>44</v>
      </c>
      <c r="AG440" s="39" t="s">
        <v>44</v>
      </c>
      <c r="AH440" s="38" t="s">
        <v>44</v>
      </c>
      <c r="AI440" s="39" t="s">
        <v>44</v>
      </c>
    </row>
    <row r="441" spans="1:35" s="40" customFormat="1" ht="17.45">
      <c r="A441" s="33" t="s">
        <v>35</v>
      </c>
      <c r="B441" s="33" t="s">
        <v>1091</v>
      </c>
      <c r="C441" s="33" t="s">
        <v>93</v>
      </c>
      <c r="D441" s="33" t="s">
        <v>1115</v>
      </c>
      <c r="E441" s="33" t="s">
        <v>1116</v>
      </c>
      <c r="F441" s="33" t="s">
        <v>52</v>
      </c>
      <c r="G441" s="33" t="s">
        <v>41</v>
      </c>
      <c r="H441" s="34" t="s">
        <v>42</v>
      </c>
      <c r="I441" s="35">
        <v>0</v>
      </c>
      <c r="J441" s="36">
        <v>46081</v>
      </c>
      <c r="K441" s="37" t="s">
        <v>43</v>
      </c>
      <c r="L441" s="38" t="s">
        <v>44</v>
      </c>
      <c r="M441" s="39" t="s">
        <v>44</v>
      </c>
      <c r="N441" s="38" t="s">
        <v>44</v>
      </c>
      <c r="O441" s="39" t="s">
        <v>44</v>
      </c>
      <c r="P441" s="38" t="s">
        <v>44</v>
      </c>
      <c r="Q441" s="39" t="s">
        <v>44</v>
      </c>
      <c r="R441" s="38" t="s">
        <v>44</v>
      </c>
      <c r="S441" s="39" t="s">
        <v>44</v>
      </c>
      <c r="T441" s="38" t="s">
        <v>44</v>
      </c>
      <c r="U441" s="39" t="s">
        <v>44</v>
      </c>
      <c r="V441" s="38" t="s">
        <v>44</v>
      </c>
      <c r="W441" s="39" t="s">
        <v>44</v>
      </c>
      <c r="X441" s="38" t="s">
        <v>44</v>
      </c>
      <c r="Y441" s="39" t="s">
        <v>44</v>
      </c>
      <c r="Z441" s="38" t="s">
        <v>44</v>
      </c>
      <c r="AA441" s="39" t="s">
        <v>44</v>
      </c>
      <c r="AB441" s="38" t="s">
        <v>44</v>
      </c>
      <c r="AC441" s="39" t="s">
        <v>44</v>
      </c>
      <c r="AD441" s="38" t="s">
        <v>44</v>
      </c>
      <c r="AE441" s="39" t="s">
        <v>44</v>
      </c>
      <c r="AF441" s="38" t="s">
        <v>44</v>
      </c>
      <c r="AG441" s="39" t="s">
        <v>44</v>
      </c>
      <c r="AH441" s="38" t="s">
        <v>44</v>
      </c>
      <c r="AI441" s="39" t="s">
        <v>44</v>
      </c>
    </row>
    <row r="442" spans="1:35" s="40" customFormat="1" ht="17.45">
      <c r="A442" s="33" t="s">
        <v>35</v>
      </c>
      <c r="B442" s="33" t="s">
        <v>1091</v>
      </c>
      <c r="C442" s="33" t="s">
        <v>143</v>
      </c>
      <c r="D442" s="33" t="s">
        <v>1117</v>
      </c>
      <c r="E442" s="33" t="s">
        <v>1118</v>
      </c>
      <c r="F442" s="33" t="s">
        <v>52</v>
      </c>
      <c r="G442" s="33" t="s">
        <v>41</v>
      </c>
      <c r="H442" s="34" t="s">
        <v>42</v>
      </c>
      <c r="I442" s="35">
        <v>0</v>
      </c>
      <c r="J442" s="36">
        <v>46081</v>
      </c>
      <c r="K442" s="37" t="s">
        <v>43</v>
      </c>
      <c r="L442" s="38" t="s">
        <v>44</v>
      </c>
      <c r="M442" s="39" t="s">
        <v>44</v>
      </c>
      <c r="N442" s="38" t="s">
        <v>44</v>
      </c>
      <c r="O442" s="39" t="s">
        <v>44</v>
      </c>
      <c r="P442" s="38" t="s">
        <v>44</v>
      </c>
      <c r="Q442" s="39" t="s">
        <v>44</v>
      </c>
      <c r="R442" s="38" t="s">
        <v>44</v>
      </c>
      <c r="S442" s="39" t="s">
        <v>44</v>
      </c>
      <c r="T442" s="38" t="s">
        <v>44</v>
      </c>
      <c r="U442" s="39" t="s">
        <v>44</v>
      </c>
      <c r="V442" s="38" t="s">
        <v>44</v>
      </c>
      <c r="W442" s="39" t="s">
        <v>44</v>
      </c>
      <c r="X442" s="38" t="s">
        <v>44</v>
      </c>
      <c r="Y442" s="39" t="s">
        <v>44</v>
      </c>
      <c r="Z442" s="38" t="s">
        <v>44</v>
      </c>
      <c r="AA442" s="39" t="s">
        <v>44</v>
      </c>
      <c r="AB442" s="38" t="s">
        <v>44</v>
      </c>
      <c r="AC442" s="39" t="s">
        <v>44</v>
      </c>
      <c r="AD442" s="38" t="s">
        <v>44</v>
      </c>
      <c r="AE442" s="39" t="s">
        <v>44</v>
      </c>
      <c r="AF442" s="38" t="s">
        <v>44</v>
      </c>
      <c r="AG442" s="39" t="s">
        <v>44</v>
      </c>
      <c r="AH442" s="38" t="s">
        <v>44</v>
      </c>
      <c r="AI442" s="39" t="s">
        <v>44</v>
      </c>
    </row>
    <row r="443" spans="1:35" s="40" customFormat="1" ht="17.45">
      <c r="A443" s="33" t="s">
        <v>35</v>
      </c>
      <c r="B443" s="33" t="s">
        <v>1091</v>
      </c>
      <c r="C443" s="33" t="s">
        <v>69</v>
      </c>
      <c r="D443" s="33" t="s">
        <v>1119</v>
      </c>
      <c r="E443" s="33" t="s">
        <v>1120</v>
      </c>
      <c r="F443" s="33" t="s">
        <v>52</v>
      </c>
      <c r="G443" s="33" t="s">
        <v>41</v>
      </c>
      <c r="H443" s="34" t="s">
        <v>42</v>
      </c>
      <c r="I443" s="35">
        <v>0</v>
      </c>
      <c r="J443" s="36">
        <v>46081</v>
      </c>
      <c r="K443" s="37" t="s">
        <v>43</v>
      </c>
      <c r="L443" s="38" t="s">
        <v>44</v>
      </c>
      <c r="M443" s="39" t="s">
        <v>44</v>
      </c>
      <c r="N443" s="38" t="s">
        <v>44</v>
      </c>
      <c r="O443" s="39" t="s">
        <v>44</v>
      </c>
      <c r="P443" s="38" t="s">
        <v>44</v>
      </c>
      <c r="Q443" s="39" t="s">
        <v>44</v>
      </c>
      <c r="R443" s="38" t="s">
        <v>44</v>
      </c>
      <c r="S443" s="39" t="s">
        <v>44</v>
      </c>
      <c r="T443" s="38" t="s">
        <v>44</v>
      </c>
      <c r="U443" s="39" t="s">
        <v>44</v>
      </c>
      <c r="V443" s="38" t="s">
        <v>44</v>
      </c>
      <c r="W443" s="39" t="s">
        <v>44</v>
      </c>
      <c r="X443" s="38" t="s">
        <v>44</v>
      </c>
      <c r="Y443" s="39" t="s">
        <v>44</v>
      </c>
      <c r="Z443" s="38" t="s">
        <v>44</v>
      </c>
      <c r="AA443" s="39" t="s">
        <v>44</v>
      </c>
      <c r="AB443" s="38" t="s">
        <v>44</v>
      </c>
      <c r="AC443" s="39" t="s">
        <v>44</v>
      </c>
      <c r="AD443" s="38" t="s">
        <v>44</v>
      </c>
      <c r="AE443" s="39" t="s">
        <v>44</v>
      </c>
      <c r="AF443" s="38" t="s">
        <v>44</v>
      </c>
      <c r="AG443" s="39" t="s">
        <v>44</v>
      </c>
      <c r="AH443" s="38" t="s">
        <v>44</v>
      </c>
      <c r="AI443" s="39" t="s">
        <v>44</v>
      </c>
    </row>
    <row r="444" spans="1:35" s="40" customFormat="1" ht="17.45">
      <c r="A444" s="33" t="s">
        <v>35</v>
      </c>
      <c r="B444" s="33" t="s">
        <v>1091</v>
      </c>
      <c r="C444" s="33" t="s">
        <v>72</v>
      </c>
      <c r="D444" s="33" t="s">
        <v>1121</v>
      </c>
      <c r="E444" s="33" t="s">
        <v>1122</v>
      </c>
      <c r="F444" s="33" t="s">
        <v>52</v>
      </c>
      <c r="G444" s="33" t="s">
        <v>41</v>
      </c>
      <c r="H444" s="34" t="s">
        <v>42</v>
      </c>
      <c r="I444" s="35">
        <v>0</v>
      </c>
      <c r="J444" s="36">
        <v>46081</v>
      </c>
      <c r="K444" s="37" t="s">
        <v>43</v>
      </c>
      <c r="L444" s="38" t="s">
        <v>44</v>
      </c>
      <c r="M444" s="39" t="s">
        <v>44</v>
      </c>
      <c r="N444" s="38" t="s">
        <v>44</v>
      </c>
      <c r="O444" s="39" t="s">
        <v>44</v>
      </c>
      <c r="P444" s="38" t="s">
        <v>44</v>
      </c>
      <c r="Q444" s="39" t="s">
        <v>44</v>
      </c>
      <c r="R444" s="38" t="s">
        <v>44</v>
      </c>
      <c r="S444" s="39" t="s">
        <v>44</v>
      </c>
      <c r="T444" s="38" t="s">
        <v>44</v>
      </c>
      <c r="U444" s="39" t="s">
        <v>44</v>
      </c>
      <c r="V444" s="38" t="s">
        <v>44</v>
      </c>
      <c r="W444" s="39" t="s">
        <v>44</v>
      </c>
      <c r="X444" s="38" t="s">
        <v>44</v>
      </c>
      <c r="Y444" s="39" t="s">
        <v>44</v>
      </c>
      <c r="Z444" s="38" t="s">
        <v>44</v>
      </c>
      <c r="AA444" s="39" t="s">
        <v>44</v>
      </c>
      <c r="AB444" s="38" t="s">
        <v>44</v>
      </c>
      <c r="AC444" s="39" t="s">
        <v>44</v>
      </c>
      <c r="AD444" s="38" t="s">
        <v>44</v>
      </c>
      <c r="AE444" s="39" t="s">
        <v>44</v>
      </c>
      <c r="AF444" s="38" t="s">
        <v>44</v>
      </c>
      <c r="AG444" s="39" t="s">
        <v>44</v>
      </c>
      <c r="AH444" s="38" t="s">
        <v>44</v>
      </c>
      <c r="AI444" s="39" t="s">
        <v>44</v>
      </c>
    </row>
    <row r="445" spans="1:35" s="40" customFormat="1" ht="17.45">
      <c r="A445" s="33" t="s">
        <v>35</v>
      </c>
      <c r="B445" s="33" t="s">
        <v>1091</v>
      </c>
      <c r="C445" s="33" t="s">
        <v>98</v>
      </c>
      <c r="D445" s="33" t="s">
        <v>1123</v>
      </c>
      <c r="E445" s="33" t="s">
        <v>1124</v>
      </c>
      <c r="F445" s="33" t="s">
        <v>52</v>
      </c>
      <c r="G445" s="33" t="s">
        <v>41</v>
      </c>
      <c r="H445" s="34" t="s">
        <v>42</v>
      </c>
      <c r="I445" s="35">
        <v>0</v>
      </c>
      <c r="J445" s="36">
        <v>46081</v>
      </c>
      <c r="K445" s="37" t="s">
        <v>43</v>
      </c>
      <c r="L445" s="38" t="s">
        <v>44</v>
      </c>
      <c r="M445" s="39" t="s">
        <v>44</v>
      </c>
      <c r="N445" s="38" t="s">
        <v>44</v>
      </c>
      <c r="O445" s="39" t="s">
        <v>44</v>
      </c>
      <c r="P445" s="38" t="s">
        <v>44</v>
      </c>
      <c r="Q445" s="39" t="s">
        <v>44</v>
      </c>
      <c r="R445" s="38" t="s">
        <v>44</v>
      </c>
      <c r="S445" s="39" t="s">
        <v>44</v>
      </c>
      <c r="T445" s="38" t="s">
        <v>44</v>
      </c>
      <c r="U445" s="39" t="s">
        <v>44</v>
      </c>
      <c r="V445" s="38" t="s">
        <v>44</v>
      </c>
      <c r="W445" s="39" t="s">
        <v>44</v>
      </c>
      <c r="X445" s="38" t="s">
        <v>44</v>
      </c>
      <c r="Y445" s="39" t="s">
        <v>44</v>
      </c>
      <c r="Z445" s="38" t="s">
        <v>44</v>
      </c>
      <c r="AA445" s="39" t="s">
        <v>44</v>
      </c>
      <c r="AB445" s="38" t="s">
        <v>44</v>
      </c>
      <c r="AC445" s="39" t="s">
        <v>44</v>
      </c>
      <c r="AD445" s="38" t="s">
        <v>44</v>
      </c>
      <c r="AE445" s="39" t="s">
        <v>44</v>
      </c>
      <c r="AF445" s="38" t="s">
        <v>44</v>
      </c>
      <c r="AG445" s="39" t="s">
        <v>44</v>
      </c>
      <c r="AH445" s="38" t="s">
        <v>44</v>
      </c>
      <c r="AI445" s="39" t="s">
        <v>44</v>
      </c>
    </row>
    <row r="446" spans="1:35" s="40" customFormat="1" ht="17.45">
      <c r="A446" s="33" t="s">
        <v>35</v>
      </c>
      <c r="B446" s="33" t="s">
        <v>1091</v>
      </c>
      <c r="C446" s="33" t="s">
        <v>101</v>
      </c>
      <c r="D446" s="33" t="s">
        <v>1125</v>
      </c>
      <c r="E446" s="33" t="s">
        <v>1126</v>
      </c>
      <c r="F446" s="33" t="s">
        <v>52</v>
      </c>
      <c r="G446" s="33" t="s">
        <v>41</v>
      </c>
      <c r="H446" s="34" t="s">
        <v>42</v>
      </c>
      <c r="I446" s="35">
        <v>0</v>
      </c>
      <c r="J446" s="36">
        <v>46081</v>
      </c>
      <c r="K446" s="37" t="s">
        <v>43</v>
      </c>
      <c r="L446" s="38" t="s">
        <v>44</v>
      </c>
      <c r="M446" s="39" t="s">
        <v>44</v>
      </c>
      <c r="N446" s="38" t="s">
        <v>44</v>
      </c>
      <c r="O446" s="39" t="s">
        <v>44</v>
      </c>
      <c r="P446" s="38" t="s">
        <v>44</v>
      </c>
      <c r="Q446" s="39" t="s">
        <v>44</v>
      </c>
      <c r="R446" s="38" t="s">
        <v>44</v>
      </c>
      <c r="S446" s="39" t="s">
        <v>44</v>
      </c>
      <c r="T446" s="38" t="s">
        <v>44</v>
      </c>
      <c r="U446" s="39" t="s">
        <v>44</v>
      </c>
      <c r="V446" s="38" t="s">
        <v>44</v>
      </c>
      <c r="W446" s="39" t="s">
        <v>44</v>
      </c>
      <c r="X446" s="38" t="s">
        <v>44</v>
      </c>
      <c r="Y446" s="39" t="s">
        <v>44</v>
      </c>
      <c r="Z446" s="38" t="s">
        <v>44</v>
      </c>
      <c r="AA446" s="39" t="s">
        <v>44</v>
      </c>
      <c r="AB446" s="38" t="s">
        <v>44</v>
      </c>
      <c r="AC446" s="39" t="s">
        <v>44</v>
      </c>
      <c r="AD446" s="38" t="s">
        <v>44</v>
      </c>
      <c r="AE446" s="39" t="s">
        <v>44</v>
      </c>
      <c r="AF446" s="38" t="s">
        <v>44</v>
      </c>
      <c r="AG446" s="39" t="s">
        <v>44</v>
      </c>
      <c r="AH446" s="38" t="s">
        <v>44</v>
      </c>
      <c r="AI446" s="39" t="s">
        <v>44</v>
      </c>
    </row>
    <row r="447" spans="1:35" s="40" customFormat="1" ht="17.45">
      <c r="A447" s="33" t="s">
        <v>35</v>
      </c>
      <c r="B447" s="33" t="s">
        <v>1091</v>
      </c>
      <c r="C447" s="33" t="s">
        <v>104</v>
      </c>
      <c r="D447" s="33" t="s">
        <v>1127</v>
      </c>
      <c r="E447" s="33" t="s">
        <v>1128</v>
      </c>
      <c r="F447" s="33" t="s">
        <v>52</v>
      </c>
      <c r="G447" s="33" t="s">
        <v>41</v>
      </c>
      <c r="H447" s="34" t="s">
        <v>42</v>
      </c>
      <c r="I447" s="35">
        <v>0</v>
      </c>
      <c r="J447" s="36">
        <v>46081</v>
      </c>
      <c r="K447" s="37" t="s">
        <v>43</v>
      </c>
      <c r="L447" s="38" t="s">
        <v>44</v>
      </c>
      <c r="M447" s="39" t="s">
        <v>44</v>
      </c>
      <c r="N447" s="38" t="s">
        <v>44</v>
      </c>
      <c r="O447" s="39" t="s">
        <v>44</v>
      </c>
      <c r="P447" s="38" t="s">
        <v>44</v>
      </c>
      <c r="Q447" s="39" t="s">
        <v>44</v>
      </c>
      <c r="R447" s="38" t="s">
        <v>44</v>
      </c>
      <c r="S447" s="39" t="s">
        <v>44</v>
      </c>
      <c r="T447" s="38" t="s">
        <v>44</v>
      </c>
      <c r="U447" s="39" t="s">
        <v>44</v>
      </c>
      <c r="V447" s="38" t="s">
        <v>44</v>
      </c>
      <c r="W447" s="39" t="s">
        <v>44</v>
      </c>
      <c r="X447" s="38" t="s">
        <v>44</v>
      </c>
      <c r="Y447" s="39" t="s">
        <v>44</v>
      </c>
      <c r="Z447" s="38" t="s">
        <v>44</v>
      </c>
      <c r="AA447" s="39" t="s">
        <v>44</v>
      </c>
      <c r="AB447" s="38" t="s">
        <v>44</v>
      </c>
      <c r="AC447" s="39" t="s">
        <v>44</v>
      </c>
      <c r="AD447" s="38" t="s">
        <v>44</v>
      </c>
      <c r="AE447" s="39" t="s">
        <v>44</v>
      </c>
      <c r="AF447" s="38" t="s">
        <v>44</v>
      </c>
      <c r="AG447" s="39" t="s">
        <v>44</v>
      </c>
      <c r="AH447" s="38" t="s">
        <v>44</v>
      </c>
      <c r="AI447" s="39" t="s">
        <v>44</v>
      </c>
    </row>
    <row r="448" spans="1:35" s="40" customFormat="1" ht="17.45">
      <c r="A448" s="33" t="s">
        <v>35</v>
      </c>
      <c r="B448" s="33" t="s">
        <v>1091</v>
      </c>
      <c r="C448" s="33" t="s">
        <v>107</v>
      </c>
      <c r="D448" s="33" t="s">
        <v>1129</v>
      </c>
      <c r="E448" s="33" t="s">
        <v>1130</v>
      </c>
      <c r="F448" s="33" t="s">
        <v>52</v>
      </c>
      <c r="G448" s="33" t="s">
        <v>41</v>
      </c>
      <c r="H448" s="34" t="s">
        <v>42</v>
      </c>
      <c r="I448" s="35">
        <v>0</v>
      </c>
      <c r="J448" s="36">
        <v>46081</v>
      </c>
      <c r="K448" s="37" t="s">
        <v>43</v>
      </c>
      <c r="L448" s="38" t="s">
        <v>44</v>
      </c>
      <c r="M448" s="39" t="s">
        <v>44</v>
      </c>
      <c r="N448" s="38" t="s">
        <v>44</v>
      </c>
      <c r="O448" s="39" t="s">
        <v>44</v>
      </c>
      <c r="P448" s="38" t="s">
        <v>44</v>
      </c>
      <c r="Q448" s="39" t="s">
        <v>44</v>
      </c>
      <c r="R448" s="38" t="s">
        <v>44</v>
      </c>
      <c r="S448" s="39" t="s">
        <v>44</v>
      </c>
      <c r="T448" s="38" t="s">
        <v>44</v>
      </c>
      <c r="U448" s="39" t="s">
        <v>44</v>
      </c>
      <c r="V448" s="38" t="s">
        <v>44</v>
      </c>
      <c r="W448" s="39" t="s">
        <v>44</v>
      </c>
      <c r="X448" s="38" t="s">
        <v>44</v>
      </c>
      <c r="Y448" s="39" t="s">
        <v>44</v>
      </c>
      <c r="Z448" s="38" t="s">
        <v>44</v>
      </c>
      <c r="AA448" s="39" t="s">
        <v>44</v>
      </c>
      <c r="AB448" s="38" t="s">
        <v>44</v>
      </c>
      <c r="AC448" s="39" t="s">
        <v>44</v>
      </c>
      <c r="AD448" s="38" t="s">
        <v>44</v>
      </c>
      <c r="AE448" s="39" t="s">
        <v>44</v>
      </c>
      <c r="AF448" s="38" t="s">
        <v>44</v>
      </c>
      <c r="AG448" s="39" t="s">
        <v>44</v>
      </c>
      <c r="AH448" s="38" t="s">
        <v>44</v>
      </c>
      <c r="AI448" s="39" t="s">
        <v>44</v>
      </c>
    </row>
    <row r="449" spans="1:35" s="40" customFormat="1" ht="17.45">
      <c r="A449" s="33" t="s">
        <v>35</v>
      </c>
      <c r="B449" s="33" t="s">
        <v>1091</v>
      </c>
      <c r="C449" s="33" t="s">
        <v>321</v>
      </c>
      <c r="D449" s="33" t="s">
        <v>1131</v>
      </c>
      <c r="E449" s="33" t="s">
        <v>1132</v>
      </c>
      <c r="F449" s="33" t="s">
        <v>52</v>
      </c>
      <c r="G449" s="33" t="s">
        <v>41</v>
      </c>
      <c r="H449" s="34" t="s">
        <v>42</v>
      </c>
      <c r="I449" s="35">
        <v>0</v>
      </c>
      <c r="J449" s="36">
        <v>46081</v>
      </c>
      <c r="K449" s="37" t="s">
        <v>43</v>
      </c>
      <c r="L449" s="38" t="s">
        <v>44</v>
      </c>
      <c r="M449" s="39" t="s">
        <v>44</v>
      </c>
      <c r="N449" s="38" t="s">
        <v>44</v>
      </c>
      <c r="O449" s="39" t="s">
        <v>44</v>
      </c>
      <c r="P449" s="38" t="s">
        <v>44</v>
      </c>
      <c r="Q449" s="39" t="s">
        <v>44</v>
      </c>
      <c r="R449" s="38" t="s">
        <v>44</v>
      </c>
      <c r="S449" s="39" t="s">
        <v>44</v>
      </c>
      <c r="T449" s="38" t="s">
        <v>44</v>
      </c>
      <c r="U449" s="39" t="s">
        <v>44</v>
      </c>
      <c r="V449" s="38" t="s">
        <v>44</v>
      </c>
      <c r="W449" s="39" t="s">
        <v>44</v>
      </c>
      <c r="X449" s="38" t="s">
        <v>44</v>
      </c>
      <c r="Y449" s="39" t="s">
        <v>44</v>
      </c>
      <c r="Z449" s="38" t="s">
        <v>44</v>
      </c>
      <c r="AA449" s="39" t="s">
        <v>44</v>
      </c>
      <c r="AB449" s="38" t="s">
        <v>44</v>
      </c>
      <c r="AC449" s="39" t="s">
        <v>44</v>
      </c>
      <c r="AD449" s="38" t="s">
        <v>44</v>
      </c>
      <c r="AE449" s="39" t="s">
        <v>44</v>
      </c>
      <c r="AF449" s="38" t="s">
        <v>44</v>
      </c>
      <c r="AG449" s="39" t="s">
        <v>44</v>
      </c>
      <c r="AH449" s="38" t="s">
        <v>44</v>
      </c>
      <c r="AI449" s="39" t="s">
        <v>44</v>
      </c>
    </row>
    <row r="450" spans="1:35" s="40" customFormat="1" ht="17.45">
      <c r="A450" s="33" t="s">
        <v>35</v>
      </c>
      <c r="B450" s="33" t="s">
        <v>1091</v>
      </c>
      <c r="C450" s="33" t="s">
        <v>180</v>
      </c>
      <c r="D450" s="33" t="s">
        <v>1133</v>
      </c>
      <c r="E450" s="33" t="s">
        <v>1134</v>
      </c>
      <c r="F450" s="33" t="s">
        <v>52</v>
      </c>
      <c r="G450" s="33" t="s">
        <v>41</v>
      </c>
      <c r="H450" s="34" t="s">
        <v>42</v>
      </c>
      <c r="I450" s="35">
        <v>0</v>
      </c>
      <c r="J450" s="36">
        <v>46081</v>
      </c>
      <c r="K450" s="37" t="s">
        <v>43</v>
      </c>
      <c r="L450" s="38" t="s">
        <v>44</v>
      </c>
      <c r="M450" s="39" t="s">
        <v>44</v>
      </c>
      <c r="N450" s="38" t="s">
        <v>44</v>
      </c>
      <c r="O450" s="39" t="s">
        <v>44</v>
      </c>
      <c r="P450" s="38" t="s">
        <v>44</v>
      </c>
      <c r="Q450" s="39" t="s">
        <v>44</v>
      </c>
      <c r="R450" s="38" t="s">
        <v>44</v>
      </c>
      <c r="S450" s="39" t="s">
        <v>44</v>
      </c>
      <c r="T450" s="38" t="s">
        <v>44</v>
      </c>
      <c r="U450" s="39" t="s">
        <v>44</v>
      </c>
      <c r="V450" s="38" t="s">
        <v>44</v>
      </c>
      <c r="W450" s="39" t="s">
        <v>44</v>
      </c>
      <c r="X450" s="38" t="s">
        <v>44</v>
      </c>
      <c r="Y450" s="39" t="s">
        <v>44</v>
      </c>
      <c r="Z450" s="38" t="s">
        <v>44</v>
      </c>
      <c r="AA450" s="39" t="s">
        <v>44</v>
      </c>
      <c r="AB450" s="38" t="s">
        <v>44</v>
      </c>
      <c r="AC450" s="39" t="s">
        <v>44</v>
      </c>
      <c r="AD450" s="38" t="s">
        <v>44</v>
      </c>
      <c r="AE450" s="39" t="s">
        <v>44</v>
      </c>
      <c r="AF450" s="38" t="s">
        <v>44</v>
      </c>
      <c r="AG450" s="39" t="s">
        <v>44</v>
      </c>
      <c r="AH450" s="38" t="s">
        <v>44</v>
      </c>
      <c r="AI450" s="39" t="s">
        <v>44</v>
      </c>
    </row>
    <row r="451" spans="1:35" s="40" customFormat="1" ht="17.45">
      <c r="A451" s="33" t="s">
        <v>35</v>
      </c>
      <c r="B451" s="33" t="s">
        <v>1091</v>
      </c>
      <c r="C451" s="33" t="s">
        <v>183</v>
      </c>
      <c r="D451" s="33" t="s">
        <v>1135</v>
      </c>
      <c r="E451" s="33" t="s">
        <v>1136</v>
      </c>
      <c r="F451" s="33" t="s">
        <v>52</v>
      </c>
      <c r="G451" s="33" t="s">
        <v>41</v>
      </c>
      <c r="H451" s="34" t="s">
        <v>42</v>
      </c>
      <c r="I451" s="35">
        <v>0</v>
      </c>
      <c r="J451" s="36">
        <v>46081</v>
      </c>
      <c r="K451" s="37" t="s">
        <v>43</v>
      </c>
      <c r="L451" s="38" t="s">
        <v>44</v>
      </c>
      <c r="M451" s="39" t="s">
        <v>44</v>
      </c>
      <c r="N451" s="38" t="s">
        <v>44</v>
      </c>
      <c r="O451" s="39" t="s">
        <v>44</v>
      </c>
      <c r="P451" s="38" t="s">
        <v>44</v>
      </c>
      <c r="Q451" s="39" t="s">
        <v>44</v>
      </c>
      <c r="R451" s="38" t="s">
        <v>44</v>
      </c>
      <c r="S451" s="39" t="s">
        <v>44</v>
      </c>
      <c r="T451" s="38" t="s">
        <v>44</v>
      </c>
      <c r="U451" s="39" t="s">
        <v>44</v>
      </c>
      <c r="V451" s="38" t="s">
        <v>44</v>
      </c>
      <c r="W451" s="39" t="s">
        <v>44</v>
      </c>
      <c r="X451" s="38" t="s">
        <v>44</v>
      </c>
      <c r="Y451" s="39" t="s">
        <v>44</v>
      </c>
      <c r="Z451" s="38" t="s">
        <v>44</v>
      </c>
      <c r="AA451" s="39" t="s">
        <v>44</v>
      </c>
      <c r="AB451" s="38" t="s">
        <v>44</v>
      </c>
      <c r="AC451" s="39" t="s">
        <v>44</v>
      </c>
      <c r="AD451" s="38" t="s">
        <v>44</v>
      </c>
      <c r="AE451" s="39" t="s">
        <v>44</v>
      </c>
      <c r="AF451" s="38" t="s">
        <v>44</v>
      </c>
      <c r="AG451" s="39" t="s">
        <v>44</v>
      </c>
      <c r="AH451" s="38" t="s">
        <v>44</v>
      </c>
      <c r="AI451" s="39" t="s">
        <v>44</v>
      </c>
    </row>
    <row r="452" spans="1:35" s="40" customFormat="1" ht="17.45">
      <c r="A452" s="33" t="s">
        <v>35</v>
      </c>
      <c r="B452" s="33" t="s">
        <v>1091</v>
      </c>
      <c r="C452" s="33" t="s">
        <v>328</v>
      </c>
      <c r="D452" s="33" t="s">
        <v>1137</v>
      </c>
      <c r="E452" s="33" t="s">
        <v>1138</v>
      </c>
      <c r="F452" s="33" t="s">
        <v>52</v>
      </c>
      <c r="G452" s="33" t="s">
        <v>41</v>
      </c>
      <c r="H452" s="34" t="s">
        <v>42</v>
      </c>
      <c r="I452" s="35">
        <v>0</v>
      </c>
      <c r="J452" s="36">
        <v>46081</v>
      </c>
      <c r="K452" s="37" t="s">
        <v>43</v>
      </c>
      <c r="L452" s="38" t="s">
        <v>44</v>
      </c>
      <c r="M452" s="39" t="s">
        <v>44</v>
      </c>
      <c r="N452" s="38" t="s">
        <v>44</v>
      </c>
      <c r="O452" s="39" t="s">
        <v>44</v>
      </c>
      <c r="P452" s="38" t="s">
        <v>44</v>
      </c>
      <c r="Q452" s="39" t="s">
        <v>44</v>
      </c>
      <c r="R452" s="38" t="s">
        <v>44</v>
      </c>
      <c r="S452" s="39" t="s">
        <v>44</v>
      </c>
      <c r="T452" s="38" t="s">
        <v>44</v>
      </c>
      <c r="U452" s="39" t="s">
        <v>44</v>
      </c>
      <c r="V452" s="38" t="s">
        <v>44</v>
      </c>
      <c r="W452" s="39" t="s">
        <v>44</v>
      </c>
      <c r="X452" s="38" t="s">
        <v>44</v>
      </c>
      <c r="Y452" s="39" t="s">
        <v>44</v>
      </c>
      <c r="Z452" s="38" t="s">
        <v>44</v>
      </c>
      <c r="AA452" s="39" t="s">
        <v>44</v>
      </c>
      <c r="AB452" s="38" t="s">
        <v>44</v>
      </c>
      <c r="AC452" s="39" t="s">
        <v>44</v>
      </c>
      <c r="AD452" s="38" t="s">
        <v>44</v>
      </c>
      <c r="AE452" s="39" t="s">
        <v>44</v>
      </c>
      <c r="AF452" s="38" t="s">
        <v>44</v>
      </c>
      <c r="AG452" s="39" t="s">
        <v>44</v>
      </c>
      <c r="AH452" s="38" t="s">
        <v>44</v>
      </c>
      <c r="AI452" s="39" t="s">
        <v>44</v>
      </c>
    </row>
    <row r="453" spans="1:35" s="40" customFormat="1" ht="17.45">
      <c r="A453" s="33" t="s">
        <v>35</v>
      </c>
      <c r="B453" s="33" t="s">
        <v>1091</v>
      </c>
      <c r="C453" s="33" t="s">
        <v>331</v>
      </c>
      <c r="D453" s="33" t="s">
        <v>1139</v>
      </c>
      <c r="E453" s="33" t="s">
        <v>1140</v>
      </c>
      <c r="F453" s="33" t="s">
        <v>52</v>
      </c>
      <c r="G453" s="33" t="s">
        <v>41</v>
      </c>
      <c r="H453" s="34" t="s">
        <v>42</v>
      </c>
      <c r="I453" s="35">
        <v>0</v>
      </c>
      <c r="J453" s="36">
        <v>46081</v>
      </c>
      <c r="K453" s="37" t="s">
        <v>43</v>
      </c>
      <c r="L453" s="38" t="s">
        <v>44</v>
      </c>
      <c r="M453" s="39" t="s">
        <v>44</v>
      </c>
      <c r="N453" s="38" t="s">
        <v>44</v>
      </c>
      <c r="O453" s="39" t="s">
        <v>44</v>
      </c>
      <c r="P453" s="38" t="s">
        <v>44</v>
      </c>
      <c r="Q453" s="39" t="s">
        <v>44</v>
      </c>
      <c r="R453" s="38" t="s">
        <v>44</v>
      </c>
      <c r="S453" s="39" t="s">
        <v>44</v>
      </c>
      <c r="T453" s="38" t="s">
        <v>44</v>
      </c>
      <c r="U453" s="39" t="s">
        <v>44</v>
      </c>
      <c r="V453" s="38" t="s">
        <v>44</v>
      </c>
      <c r="W453" s="39" t="s">
        <v>44</v>
      </c>
      <c r="X453" s="38" t="s">
        <v>44</v>
      </c>
      <c r="Y453" s="39" t="s">
        <v>44</v>
      </c>
      <c r="Z453" s="38" t="s">
        <v>44</v>
      </c>
      <c r="AA453" s="39" t="s">
        <v>44</v>
      </c>
      <c r="AB453" s="38" t="s">
        <v>44</v>
      </c>
      <c r="AC453" s="39" t="s">
        <v>44</v>
      </c>
      <c r="AD453" s="38" t="s">
        <v>44</v>
      </c>
      <c r="AE453" s="39" t="s">
        <v>44</v>
      </c>
      <c r="AF453" s="38" t="s">
        <v>44</v>
      </c>
      <c r="AG453" s="39" t="s">
        <v>44</v>
      </c>
      <c r="AH453" s="38" t="s">
        <v>44</v>
      </c>
      <c r="AI453" s="39" t="s">
        <v>44</v>
      </c>
    </row>
    <row r="454" spans="1:35" s="40" customFormat="1" ht="17.45">
      <c r="A454" s="33" t="s">
        <v>35</v>
      </c>
      <c r="B454" s="33" t="s">
        <v>1091</v>
      </c>
      <c r="C454" s="33" t="s">
        <v>217</v>
      </c>
      <c r="D454" s="33" t="s">
        <v>1141</v>
      </c>
      <c r="E454" s="33" t="s">
        <v>1142</v>
      </c>
      <c r="F454" s="33" t="s">
        <v>52</v>
      </c>
      <c r="G454" s="33" t="s">
        <v>41</v>
      </c>
      <c r="H454" s="34" t="s">
        <v>42</v>
      </c>
      <c r="I454" s="35">
        <v>0</v>
      </c>
      <c r="J454" s="36">
        <v>46081</v>
      </c>
      <c r="K454" s="37" t="s">
        <v>43</v>
      </c>
      <c r="L454" s="38" t="s">
        <v>44</v>
      </c>
      <c r="M454" s="39" t="s">
        <v>44</v>
      </c>
      <c r="N454" s="38" t="s">
        <v>44</v>
      </c>
      <c r="O454" s="39" t="s">
        <v>44</v>
      </c>
      <c r="P454" s="38" t="s">
        <v>44</v>
      </c>
      <c r="Q454" s="39" t="s">
        <v>44</v>
      </c>
      <c r="R454" s="38" t="s">
        <v>44</v>
      </c>
      <c r="S454" s="39" t="s">
        <v>44</v>
      </c>
      <c r="T454" s="38" t="s">
        <v>44</v>
      </c>
      <c r="U454" s="39" t="s">
        <v>44</v>
      </c>
      <c r="V454" s="38" t="s">
        <v>44</v>
      </c>
      <c r="W454" s="39" t="s">
        <v>44</v>
      </c>
      <c r="X454" s="38" t="s">
        <v>44</v>
      </c>
      <c r="Y454" s="39" t="s">
        <v>44</v>
      </c>
      <c r="Z454" s="38" t="s">
        <v>44</v>
      </c>
      <c r="AA454" s="39" t="s">
        <v>44</v>
      </c>
      <c r="AB454" s="38" t="s">
        <v>44</v>
      </c>
      <c r="AC454" s="39" t="s">
        <v>44</v>
      </c>
      <c r="AD454" s="38" t="s">
        <v>44</v>
      </c>
      <c r="AE454" s="39" t="s">
        <v>44</v>
      </c>
      <c r="AF454" s="38" t="s">
        <v>44</v>
      </c>
      <c r="AG454" s="39" t="s">
        <v>44</v>
      </c>
      <c r="AH454" s="38" t="s">
        <v>44</v>
      </c>
      <c r="AI454" s="39" t="s">
        <v>44</v>
      </c>
    </row>
    <row r="455" spans="1:35" s="40" customFormat="1" ht="17.45">
      <c r="A455" s="33" t="s">
        <v>35</v>
      </c>
      <c r="B455" s="33" t="s">
        <v>1091</v>
      </c>
      <c r="C455" s="33" t="s">
        <v>1143</v>
      </c>
      <c r="D455" s="33" t="s">
        <v>1144</v>
      </c>
      <c r="E455" s="33" t="s">
        <v>1145</v>
      </c>
      <c r="F455" s="33" t="s">
        <v>52</v>
      </c>
      <c r="G455" s="33" t="s">
        <v>41</v>
      </c>
      <c r="H455" s="34" t="s">
        <v>42</v>
      </c>
      <c r="I455" s="35">
        <v>0</v>
      </c>
      <c r="J455" s="36">
        <v>46081</v>
      </c>
      <c r="K455" s="37" t="s">
        <v>43</v>
      </c>
      <c r="L455" s="38" t="s">
        <v>44</v>
      </c>
      <c r="M455" s="39" t="s">
        <v>44</v>
      </c>
      <c r="N455" s="38" t="s">
        <v>44</v>
      </c>
      <c r="O455" s="39" t="s">
        <v>44</v>
      </c>
      <c r="P455" s="38" t="s">
        <v>44</v>
      </c>
      <c r="Q455" s="39" t="s">
        <v>44</v>
      </c>
      <c r="R455" s="38" t="s">
        <v>44</v>
      </c>
      <c r="S455" s="39" t="s">
        <v>44</v>
      </c>
      <c r="T455" s="38" t="s">
        <v>44</v>
      </c>
      <c r="U455" s="39" t="s">
        <v>44</v>
      </c>
      <c r="V455" s="38" t="s">
        <v>44</v>
      </c>
      <c r="W455" s="39" t="s">
        <v>44</v>
      </c>
      <c r="X455" s="38" t="s">
        <v>44</v>
      </c>
      <c r="Y455" s="39" t="s">
        <v>44</v>
      </c>
      <c r="Z455" s="38" t="s">
        <v>44</v>
      </c>
      <c r="AA455" s="39" t="s">
        <v>44</v>
      </c>
      <c r="AB455" s="38" t="s">
        <v>44</v>
      </c>
      <c r="AC455" s="39" t="s">
        <v>44</v>
      </c>
      <c r="AD455" s="38" t="s">
        <v>44</v>
      </c>
      <c r="AE455" s="39" t="s">
        <v>44</v>
      </c>
      <c r="AF455" s="38" t="s">
        <v>44</v>
      </c>
      <c r="AG455" s="39" t="s">
        <v>44</v>
      </c>
      <c r="AH455" s="38" t="s">
        <v>44</v>
      </c>
      <c r="AI455" s="39" t="s">
        <v>44</v>
      </c>
    </row>
    <row r="456" spans="1:35" s="40" customFormat="1" ht="17.45">
      <c r="A456" s="33" t="s">
        <v>35</v>
      </c>
      <c r="B456" s="33" t="s">
        <v>1146</v>
      </c>
      <c r="C456" s="33" t="s">
        <v>292</v>
      </c>
      <c r="D456" s="33" t="s">
        <v>1147</v>
      </c>
      <c r="E456" s="33" t="s">
        <v>1148</v>
      </c>
      <c r="F456" s="33" t="s">
        <v>52</v>
      </c>
      <c r="G456" s="33" t="s">
        <v>41</v>
      </c>
      <c r="H456" s="34" t="s">
        <v>42</v>
      </c>
      <c r="I456" s="35">
        <v>0</v>
      </c>
      <c r="J456" s="36">
        <v>46081</v>
      </c>
      <c r="K456" s="37" t="s">
        <v>43</v>
      </c>
      <c r="L456" s="38" t="s">
        <v>44</v>
      </c>
      <c r="M456" s="39" t="s">
        <v>44</v>
      </c>
      <c r="N456" s="38" t="s">
        <v>44</v>
      </c>
      <c r="O456" s="39" t="s">
        <v>44</v>
      </c>
      <c r="P456" s="38" t="s">
        <v>44</v>
      </c>
      <c r="Q456" s="39" t="s">
        <v>44</v>
      </c>
      <c r="R456" s="38" t="s">
        <v>44</v>
      </c>
      <c r="S456" s="39" t="s">
        <v>44</v>
      </c>
      <c r="T456" s="38" t="s">
        <v>44</v>
      </c>
      <c r="U456" s="39" t="s">
        <v>44</v>
      </c>
      <c r="V456" s="38" t="s">
        <v>44</v>
      </c>
      <c r="W456" s="39" t="s">
        <v>44</v>
      </c>
      <c r="X456" s="38" t="s">
        <v>44</v>
      </c>
      <c r="Y456" s="39" t="s">
        <v>44</v>
      </c>
      <c r="Z456" s="38" t="s">
        <v>44</v>
      </c>
      <c r="AA456" s="39" t="s">
        <v>44</v>
      </c>
      <c r="AB456" s="38" t="s">
        <v>44</v>
      </c>
      <c r="AC456" s="39" t="s">
        <v>44</v>
      </c>
      <c r="AD456" s="38" t="s">
        <v>44</v>
      </c>
      <c r="AE456" s="39" t="s">
        <v>44</v>
      </c>
      <c r="AF456" s="38" t="s">
        <v>44</v>
      </c>
      <c r="AG456" s="39" t="s">
        <v>44</v>
      </c>
      <c r="AH456" s="38" t="s">
        <v>44</v>
      </c>
      <c r="AI456" s="39" t="s">
        <v>44</v>
      </c>
    </row>
    <row r="457" spans="1:35" s="40" customFormat="1" ht="17.45">
      <c r="A457" s="33" t="s">
        <v>35</v>
      </c>
      <c r="B457" s="33" t="s">
        <v>1146</v>
      </c>
      <c r="C457" s="33" t="s">
        <v>304</v>
      </c>
      <c r="D457" s="33" t="s">
        <v>1149</v>
      </c>
      <c r="E457" s="33" t="s">
        <v>1150</v>
      </c>
      <c r="F457" s="33" t="s">
        <v>52</v>
      </c>
      <c r="G457" s="33" t="s">
        <v>41</v>
      </c>
      <c r="H457" s="34" t="s">
        <v>42</v>
      </c>
      <c r="I457" s="35">
        <v>0</v>
      </c>
      <c r="J457" s="36">
        <v>46081</v>
      </c>
      <c r="K457" s="37" t="s">
        <v>43</v>
      </c>
      <c r="L457" s="38" t="s">
        <v>44</v>
      </c>
      <c r="M457" s="39" t="s">
        <v>44</v>
      </c>
      <c r="N457" s="38" t="s">
        <v>44</v>
      </c>
      <c r="O457" s="39" t="s">
        <v>44</v>
      </c>
      <c r="P457" s="38" t="s">
        <v>44</v>
      </c>
      <c r="Q457" s="39" t="s">
        <v>44</v>
      </c>
      <c r="R457" s="38" t="s">
        <v>44</v>
      </c>
      <c r="S457" s="39" t="s">
        <v>44</v>
      </c>
      <c r="T457" s="38" t="s">
        <v>44</v>
      </c>
      <c r="U457" s="39" t="s">
        <v>44</v>
      </c>
      <c r="V457" s="38" t="s">
        <v>44</v>
      </c>
      <c r="W457" s="39" t="s">
        <v>44</v>
      </c>
      <c r="X457" s="38" t="s">
        <v>44</v>
      </c>
      <c r="Y457" s="39" t="s">
        <v>44</v>
      </c>
      <c r="Z457" s="38" t="s">
        <v>44</v>
      </c>
      <c r="AA457" s="39" t="s">
        <v>44</v>
      </c>
      <c r="AB457" s="38" t="s">
        <v>44</v>
      </c>
      <c r="AC457" s="39" t="s">
        <v>44</v>
      </c>
      <c r="AD457" s="38" t="s">
        <v>44</v>
      </c>
      <c r="AE457" s="39" t="s">
        <v>44</v>
      </c>
      <c r="AF457" s="38" t="s">
        <v>44</v>
      </c>
      <c r="AG457" s="39" t="s">
        <v>44</v>
      </c>
      <c r="AH457" s="38" t="s">
        <v>44</v>
      </c>
      <c r="AI457" s="39" t="s">
        <v>44</v>
      </c>
    </row>
    <row r="458" spans="1:35" s="40" customFormat="1" ht="17.45">
      <c r="A458" s="33" t="s">
        <v>35</v>
      </c>
      <c r="B458" s="33" t="s">
        <v>1146</v>
      </c>
      <c r="C458" s="33" t="s">
        <v>129</v>
      </c>
      <c r="D458" s="33" t="s">
        <v>1151</v>
      </c>
      <c r="E458" s="33" t="s">
        <v>1152</v>
      </c>
      <c r="F458" s="33" t="s">
        <v>52</v>
      </c>
      <c r="G458" s="33" t="s">
        <v>41</v>
      </c>
      <c r="H458" s="34" t="s">
        <v>42</v>
      </c>
      <c r="I458" s="35">
        <v>6.5427411788873555E-2</v>
      </c>
      <c r="J458" s="36">
        <v>46081</v>
      </c>
      <c r="K458" s="37" t="s">
        <v>43</v>
      </c>
      <c r="L458" s="38" t="s">
        <v>44</v>
      </c>
      <c r="M458" s="39" t="s">
        <v>44</v>
      </c>
      <c r="N458" s="38" t="s">
        <v>44</v>
      </c>
      <c r="O458" s="39" t="s">
        <v>44</v>
      </c>
      <c r="P458" s="38" t="s">
        <v>44</v>
      </c>
      <c r="Q458" s="39" t="s">
        <v>44</v>
      </c>
      <c r="R458" s="38" t="s">
        <v>44</v>
      </c>
      <c r="S458" s="39" t="s">
        <v>44</v>
      </c>
      <c r="T458" s="38" t="s">
        <v>44</v>
      </c>
      <c r="U458" s="39" t="s">
        <v>44</v>
      </c>
      <c r="V458" s="38" t="s">
        <v>44</v>
      </c>
      <c r="W458" s="39" t="s">
        <v>44</v>
      </c>
      <c r="X458" s="38" t="s">
        <v>44</v>
      </c>
      <c r="Y458" s="39" t="s">
        <v>44</v>
      </c>
      <c r="Z458" s="38" t="s">
        <v>44</v>
      </c>
      <c r="AA458" s="39" t="s">
        <v>44</v>
      </c>
      <c r="AB458" s="38" t="s">
        <v>44</v>
      </c>
      <c r="AC458" s="39" t="s">
        <v>44</v>
      </c>
      <c r="AD458" s="38" t="s">
        <v>44</v>
      </c>
      <c r="AE458" s="39" t="s">
        <v>44</v>
      </c>
      <c r="AF458" s="38" t="s">
        <v>44</v>
      </c>
      <c r="AG458" s="39" t="s">
        <v>44</v>
      </c>
      <c r="AH458" s="38" t="s">
        <v>44</v>
      </c>
      <c r="AI458" s="39" t="s">
        <v>44</v>
      </c>
    </row>
    <row r="459" spans="1:35" s="40" customFormat="1" ht="17.45">
      <c r="A459" s="33" t="s">
        <v>35</v>
      </c>
      <c r="B459" s="33" t="s">
        <v>1146</v>
      </c>
      <c r="C459" s="33" t="s">
        <v>161</v>
      </c>
      <c r="D459" s="33" t="s">
        <v>1153</v>
      </c>
      <c r="E459" s="33" t="s">
        <v>1154</v>
      </c>
      <c r="F459" s="33" t="s">
        <v>52</v>
      </c>
      <c r="G459" s="33" t="s">
        <v>41</v>
      </c>
      <c r="H459" s="34" t="s">
        <v>42</v>
      </c>
      <c r="I459" s="35">
        <v>0</v>
      </c>
      <c r="J459" s="36">
        <v>46081</v>
      </c>
      <c r="K459" s="37" t="s">
        <v>43</v>
      </c>
      <c r="L459" s="38">
        <v>8.7062421656866493E-2</v>
      </c>
      <c r="M459" s="39">
        <v>45905</v>
      </c>
      <c r="N459" s="38" t="s">
        <v>44</v>
      </c>
      <c r="O459" s="39" t="s">
        <v>44</v>
      </c>
      <c r="P459" s="38" t="s">
        <v>44</v>
      </c>
      <c r="Q459" s="39" t="s">
        <v>44</v>
      </c>
      <c r="R459" s="38" t="s">
        <v>44</v>
      </c>
      <c r="S459" s="39" t="s">
        <v>44</v>
      </c>
      <c r="T459" s="38" t="s">
        <v>44</v>
      </c>
      <c r="U459" s="39" t="s">
        <v>44</v>
      </c>
      <c r="V459" s="38" t="s">
        <v>44</v>
      </c>
      <c r="W459" s="39" t="s">
        <v>44</v>
      </c>
      <c r="X459" s="38" t="s">
        <v>44</v>
      </c>
      <c r="Y459" s="39" t="s">
        <v>44</v>
      </c>
      <c r="Z459" s="38" t="s">
        <v>44</v>
      </c>
      <c r="AA459" s="39" t="s">
        <v>44</v>
      </c>
      <c r="AB459" s="38" t="s">
        <v>44</v>
      </c>
      <c r="AC459" s="39" t="s">
        <v>44</v>
      </c>
      <c r="AD459" s="38" t="s">
        <v>44</v>
      </c>
      <c r="AE459" s="39" t="s">
        <v>44</v>
      </c>
      <c r="AF459" s="38" t="s">
        <v>44</v>
      </c>
      <c r="AG459" s="39" t="s">
        <v>44</v>
      </c>
      <c r="AH459" s="38" t="s">
        <v>44</v>
      </c>
      <c r="AI459" s="39" t="s">
        <v>44</v>
      </c>
    </row>
    <row r="460" spans="1:35" s="40" customFormat="1" ht="17.45">
      <c r="A460" s="33" t="s">
        <v>35</v>
      </c>
      <c r="B460" s="33" t="s">
        <v>1146</v>
      </c>
      <c r="C460" s="33" t="s">
        <v>72</v>
      </c>
      <c r="D460" s="33" t="s">
        <v>1155</v>
      </c>
      <c r="E460" s="33" t="s">
        <v>1156</v>
      </c>
      <c r="F460" s="33" t="s">
        <v>52</v>
      </c>
      <c r="G460" s="33" t="s">
        <v>41</v>
      </c>
      <c r="H460" s="34" t="s">
        <v>42</v>
      </c>
      <c r="I460" s="35">
        <v>8.7057977498652405E-5</v>
      </c>
      <c r="J460" s="36">
        <v>46081</v>
      </c>
      <c r="K460" s="37" t="s">
        <v>43</v>
      </c>
      <c r="L460" s="38">
        <v>6.3799999999999996E-2</v>
      </c>
      <c r="M460" s="39">
        <v>45905</v>
      </c>
      <c r="N460" s="38" t="s">
        <v>44</v>
      </c>
      <c r="O460" s="39" t="s">
        <v>44</v>
      </c>
      <c r="P460" s="38" t="s">
        <v>44</v>
      </c>
      <c r="Q460" s="39" t="s">
        <v>44</v>
      </c>
      <c r="R460" s="38" t="s">
        <v>44</v>
      </c>
      <c r="S460" s="39" t="s">
        <v>44</v>
      </c>
      <c r="T460" s="38" t="s">
        <v>44</v>
      </c>
      <c r="U460" s="39" t="s">
        <v>44</v>
      </c>
      <c r="V460" s="38" t="s">
        <v>44</v>
      </c>
      <c r="W460" s="39" t="s">
        <v>44</v>
      </c>
      <c r="X460" s="38" t="s">
        <v>44</v>
      </c>
      <c r="Y460" s="39" t="s">
        <v>44</v>
      </c>
      <c r="Z460" s="38" t="s">
        <v>44</v>
      </c>
      <c r="AA460" s="39" t="s">
        <v>44</v>
      </c>
      <c r="AB460" s="38" t="s">
        <v>44</v>
      </c>
      <c r="AC460" s="39" t="s">
        <v>44</v>
      </c>
      <c r="AD460" s="38" t="s">
        <v>44</v>
      </c>
      <c r="AE460" s="39" t="s">
        <v>44</v>
      </c>
      <c r="AF460" s="38" t="s">
        <v>44</v>
      </c>
      <c r="AG460" s="39" t="s">
        <v>44</v>
      </c>
      <c r="AH460" s="38" t="s">
        <v>44</v>
      </c>
      <c r="AI460" s="39" t="s">
        <v>44</v>
      </c>
    </row>
    <row r="461" spans="1:35" s="40" customFormat="1" ht="17.45">
      <c r="A461" s="33" t="s">
        <v>35</v>
      </c>
      <c r="B461" s="33" t="s">
        <v>1157</v>
      </c>
      <c r="C461" s="33" t="s">
        <v>221</v>
      </c>
      <c r="D461" s="33" t="s">
        <v>1158</v>
      </c>
      <c r="E461" s="33" t="s">
        <v>1159</v>
      </c>
      <c r="F461" s="33" t="s">
        <v>52</v>
      </c>
      <c r="G461" s="33" t="s">
        <v>41</v>
      </c>
      <c r="H461" s="34" t="s">
        <v>42</v>
      </c>
      <c r="I461" s="35">
        <v>0</v>
      </c>
      <c r="J461" s="36">
        <v>46081</v>
      </c>
      <c r="K461" s="37" t="s">
        <v>43</v>
      </c>
      <c r="L461" s="38" t="s">
        <v>44</v>
      </c>
      <c r="M461" s="39" t="s">
        <v>44</v>
      </c>
      <c r="N461" s="38" t="s">
        <v>44</v>
      </c>
      <c r="O461" s="39" t="s">
        <v>44</v>
      </c>
      <c r="P461" s="38" t="s">
        <v>44</v>
      </c>
      <c r="Q461" s="39" t="s">
        <v>44</v>
      </c>
      <c r="R461" s="38" t="s">
        <v>44</v>
      </c>
      <c r="S461" s="39" t="s">
        <v>44</v>
      </c>
      <c r="T461" s="38" t="s">
        <v>44</v>
      </c>
      <c r="U461" s="39" t="s">
        <v>44</v>
      </c>
      <c r="V461" s="38" t="s">
        <v>44</v>
      </c>
      <c r="W461" s="39" t="s">
        <v>44</v>
      </c>
      <c r="X461" s="38" t="s">
        <v>44</v>
      </c>
      <c r="Y461" s="39" t="s">
        <v>44</v>
      </c>
      <c r="Z461" s="38" t="s">
        <v>44</v>
      </c>
      <c r="AA461" s="39" t="s">
        <v>44</v>
      </c>
      <c r="AB461" s="38" t="s">
        <v>44</v>
      </c>
      <c r="AC461" s="39" t="s">
        <v>44</v>
      </c>
      <c r="AD461" s="38" t="s">
        <v>44</v>
      </c>
      <c r="AE461" s="39" t="s">
        <v>44</v>
      </c>
      <c r="AF461" s="38" t="s">
        <v>44</v>
      </c>
      <c r="AG461" s="39" t="s">
        <v>44</v>
      </c>
      <c r="AH461" s="38" t="s">
        <v>44</v>
      </c>
      <c r="AI461" s="39" t="s">
        <v>44</v>
      </c>
    </row>
    <row r="462" spans="1:35" s="40" customFormat="1" ht="17.45">
      <c r="A462" s="33" t="s">
        <v>35</v>
      </c>
      <c r="B462" s="33" t="s">
        <v>1157</v>
      </c>
      <c r="C462" s="33" t="s">
        <v>53</v>
      </c>
      <c r="D462" s="33" t="s">
        <v>1160</v>
      </c>
      <c r="E462" s="33" t="s">
        <v>1161</v>
      </c>
      <c r="F462" s="33" t="s">
        <v>52</v>
      </c>
      <c r="G462" s="33" t="s">
        <v>41</v>
      </c>
      <c r="H462" s="34" t="s">
        <v>42</v>
      </c>
      <c r="I462" s="35">
        <v>0</v>
      </c>
      <c r="J462" s="36">
        <v>46081</v>
      </c>
      <c r="K462" s="37" t="s">
        <v>43</v>
      </c>
      <c r="L462" s="38" t="s">
        <v>44</v>
      </c>
      <c r="M462" s="39" t="s">
        <v>44</v>
      </c>
      <c r="N462" s="38" t="s">
        <v>44</v>
      </c>
      <c r="O462" s="39" t="s">
        <v>44</v>
      </c>
      <c r="P462" s="38" t="s">
        <v>44</v>
      </c>
      <c r="Q462" s="39" t="s">
        <v>44</v>
      </c>
      <c r="R462" s="38" t="s">
        <v>44</v>
      </c>
      <c r="S462" s="39" t="s">
        <v>44</v>
      </c>
      <c r="T462" s="38" t="s">
        <v>44</v>
      </c>
      <c r="U462" s="39" t="s">
        <v>44</v>
      </c>
      <c r="V462" s="38" t="s">
        <v>44</v>
      </c>
      <c r="W462" s="39" t="s">
        <v>44</v>
      </c>
      <c r="X462" s="38" t="s">
        <v>44</v>
      </c>
      <c r="Y462" s="39" t="s">
        <v>44</v>
      </c>
      <c r="Z462" s="38" t="s">
        <v>44</v>
      </c>
      <c r="AA462" s="39" t="s">
        <v>44</v>
      </c>
      <c r="AB462" s="38" t="s">
        <v>44</v>
      </c>
      <c r="AC462" s="39" t="s">
        <v>44</v>
      </c>
      <c r="AD462" s="38" t="s">
        <v>44</v>
      </c>
      <c r="AE462" s="39" t="s">
        <v>44</v>
      </c>
      <c r="AF462" s="38" t="s">
        <v>44</v>
      </c>
      <c r="AG462" s="39" t="s">
        <v>44</v>
      </c>
      <c r="AH462" s="38" t="s">
        <v>44</v>
      </c>
      <c r="AI462" s="39" t="s">
        <v>44</v>
      </c>
    </row>
    <row r="463" spans="1:35" s="40" customFormat="1" ht="17.45">
      <c r="A463" s="33" t="s">
        <v>35</v>
      </c>
      <c r="B463" s="33" t="s">
        <v>1157</v>
      </c>
      <c r="C463" s="33" t="s">
        <v>114</v>
      </c>
      <c r="D463" s="33" t="s">
        <v>1162</v>
      </c>
      <c r="E463" s="33" t="s">
        <v>1163</v>
      </c>
      <c r="F463" s="33" t="s">
        <v>52</v>
      </c>
      <c r="G463" s="33" t="s">
        <v>41</v>
      </c>
      <c r="H463" s="34" t="s">
        <v>42</v>
      </c>
      <c r="I463" s="35">
        <v>0</v>
      </c>
      <c r="J463" s="36">
        <v>46081</v>
      </c>
      <c r="K463" s="37" t="s">
        <v>43</v>
      </c>
      <c r="L463" s="38" t="s">
        <v>44</v>
      </c>
      <c r="M463" s="39" t="s">
        <v>44</v>
      </c>
      <c r="N463" s="38" t="s">
        <v>44</v>
      </c>
      <c r="O463" s="39" t="s">
        <v>44</v>
      </c>
      <c r="P463" s="38" t="s">
        <v>44</v>
      </c>
      <c r="Q463" s="39" t="s">
        <v>44</v>
      </c>
      <c r="R463" s="38" t="s">
        <v>44</v>
      </c>
      <c r="S463" s="39" t="s">
        <v>44</v>
      </c>
      <c r="T463" s="38" t="s">
        <v>44</v>
      </c>
      <c r="U463" s="39" t="s">
        <v>44</v>
      </c>
      <c r="V463" s="38" t="s">
        <v>44</v>
      </c>
      <c r="W463" s="39" t="s">
        <v>44</v>
      </c>
      <c r="X463" s="38" t="s">
        <v>44</v>
      </c>
      <c r="Y463" s="39" t="s">
        <v>44</v>
      </c>
      <c r="Z463" s="38" t="s">
        <v>44</v>
      </c>
      <c r="AA463" s="39" t="s">
        <v>44</v>
      </c>
      <c r="AB463" s="38" t="s">
        <v>44</v>
      </c>
      <c r="AC463" s="39" t="s">
        <v>44</v>
      </c>
      <c r="AD463" s="38" t="s">
        <v>44</v>
      </c>
      <c r="AE463" s="39" t="s">
        <v>44</v>
      </c>
      <c r="AF463" s="38" t="s">
        <v>44</v>
      </c>
      <c r="AG463" s="39" t="s">
        <v>44</v>
      </c>
      <c r="AH463" s="38" t="s">
        <v>44</v>
      </c>
      <c r="AI463" s="39" t="s">
        <v>44</v>
      </c>
    </row>
    <row r="464" spans="1:35" s="40" customFormat="1" ht="17.45">
      <c r="A464" s="33" t="s">
        <v>35</v>
      </c>
      <c r="B464" s="33" t="s">
        <v>1157</v>
      </c>
      <c r="C464" s="33" t="s">
        <v>49</v>
      </c>
      <c r="D464" s="33" t="s">
        <v>1164</v>
      </c>
      <c r="E464" s="33" t="s">
        <v>1165</v>
      </c>
      <c r="F464" s="33" t="s">
        <v>52</v>
      </c>
      <c r="G464" s="33" t="s">
        <v>41</v>
      </c>
      <c r="H464" s="34" t="s">
        <v>42</v>
      </c>
      <c r="I464" s="35">
        <v>0</v>
      </c>
      <c r="J464" s="36">
        <v>46081</v>
      </c>
      <c r="K464" s="37" t="s">
        <v>43</v>
      </c>
      <c r="L464" s="38" t="s">
        <v>44</v>
      </c>
      <c r="M464" s="39" t="s">
        <v>44</v>
      </c>
      <c r="N464" s="38" t="s">
        <v>44</v>
      </c>
      <c r="O464" s="39" t="s">
        <v>44</v>
      </c>
      <c r="P464" s="38" t="s">
        <v>44</v>
      </c>
      <c r="Q464" s="39" t="s">
        <v>44</v>
      </c>
      <c r="R464" s="38" t="s">
        <v>44</v>
      </c>
      <c r="S464" s="39" t="s">
        <v>44</v>
      </c>
      <c r="T464" s="38" t="s">
        <v>44</v>
      </c>
      <c r="U464" s="39" t="s">
        <v>44</v>
      </c>
      <c r="V464" s="38" t="s">
        <v>44</v>
      </c>
      <c r="W464" s="39" t="s">
        <v>44</v>
      </c>
      <c r="X464" s="38" t="s">
        <v>44</v>
      </c>
      <c r="Y464" s="39" t="s">
        <v>44</v>
      </c>
      <c r="Z464" s="38" t="s">
        <v>44</v>
      </c>
      <c r="AA464" s="39" t="s">
        <v>44</v>
      </c>
      <c r="AB464" s="38" t="s">
        <v>44</v>
      </c>
      <c r="AC464" s="39" t="s">
        <v>44</v>
      </c>
      <c r="AD464" s="38" t="s">
        <v>44</v>
      </c>
      <c r="AE464" s="39" t="s">
        <v>44</v>
      </c>
      <c r="AF464" s="38" t="s">
        <v>44</v>
      </c>
      <c r="AG464" s="39" t="s">
        <v>44</v>
      </c>
      <c r="AH464" s="38" t="s">
        <v>44</v>
      </c>
      <c r="AI464" s="39" t="s">
        <v>44</v>
      </c>
    </row>
    <row r="465" spans="1:35" s="40" customFormat="1" ht="17.45">
      <c r="A465" s="33" t="s">
        <v>35</v>
      </c>
      <c r="B465" s="33" t="s">
        <v>1157</v>
      </c>
      <c r="C465" s="33" t="s">
        <v>304</v>
      </c>
      <c r="D465" s="33" t="s">
        <v>1166</v>
      </c>
      <c r="E465" s="33" t="s">
        <v>1167</v>
      </c>
      <c r="F465" s="33" t="s">
        <v>52</v>
      </c>
      <c r="G465" s="33" t="s">
        <v>41</v>
      </c>
      <c r="H465" s="34" t="s">
        <v>42</v>
      </c>
      <c r="I465" s="35">
        <v>0</v>
      </c>
      <c r="J465" s="36">
        <v>46081</v>
      </c>
      <c r="K465" s="37" t="s">
        <v>43</v>
      </c>
      <c r="L465" s="38" t="s">
        <v>44</v>
      </c>
      <c r="M465" s="39" t="s">
        <v>44</v>
      </c>
      <c r="N465" s="38" t="s">
        <v>44</v>
      </c>
      <c r="O465" s="39" t="s">
        <v>44</v>
      </c>
      <c r="P465" s="38" t="s">
        <v>44</v>
      </c>
      <c r="Q465" s="39" t="s">
        <v>44</v>
      </c>
      <c r="R465" s="38" t="s">
        <v>44</v>
      </c>
      <c r="S465" s="39" t="s">
        <v>44</v>
      </c>
      <c r="T465" s="38" t="s">
        <v>44</v>
      </c>
      <c r="U465" s="39" t="s">
        <v>44</v>
      </c>
      <c r="V465" s="38" t="s">
        <v>44</v>
      </c>
      <c r="W465" s="39" t="s">
        <v>44</v>
      </c>
      <c r="X465" s="38" t="s">
        <v>44</v>
      </c>
      <c r="Y465" s="39" t="s">
        <v>44</v>
      </c>
      <c r="Z465" s="38" t="s">
        <v>44</v>
      </c>
      <c r="AA465" s="39" t="s">
        <v>44</v>
      </c>
      <c r="AB465" s="38" t="s">
        <v>44</v>
      </c>
      <c r="AC465" s="39" t="s">
        <v>44</v>
      </c>
      <c r="AD465" s="38" t="s">
        <v>44</v>
      </c>
      <c r="AE465" s="39" t="s">
        <v>44</v>
      </c>
      <c r="AF465" s="38" t="s">
        <v>44</v>
      </c>
      <c r="AG465" s="39" t="s">
        <v>44</v>
      </c>
      <c r="AH465" s="38" t="s">
        <v>44</v>
      </c>
      <c r="AI465" s="39" t="s">
        <v>44</v>
      </c>
    </row>
    <row r="466" spans="1:35" s="40" customFormat="1" ht="17.45">
      <c r="A466" s="33" t="s">
        <v>35</v>
      </c>
      <c r="B466" s="33" t="s">
        <v>1157</v>
      </c>
      <c r="C466" s="33" t="s">
        <v>56</v>
      </c>
      <c r="D466" s="33" t="s">
        <v>1168</v>
      </c>
      <c r="E466" s="33" t="s">
        <v>1169</v>
      </c>
      <c r="F466" s="33" t="s">
        <v>52</v>
      </c>
      <c r="G466" s="33" t="s">
        <v>41</v>
      </c>
      <c r="H466" s="34" t="s">
        <v>42</v>
      </c>
      <c r="I466" s="35">
        <v>2.147481019308186E-2</v>
      </c>
      <c r="J466" s="36">
        <v>46081</v>
      </c>
      <c r="K466" s="37" t="s">
        <v>43</v>
      </c>
      <c r="L466" s="38" t="s">
        <v>44</v>
      </c>
      <c r="M466" s="39" t="s">
        <v>44</v>
      </c>
      <c r="N466" s="38" t="s">
        <v>44</v>
      </c>
      <c r="O466" s="39" t="s">
        <v>44</v>
      </c>
      <c r="P466" s="38" t="s">
        <v>44</v>
      </c>
      <c r="Q466" s="39" t="s">
        <v>44</v>
      </c>
      <c r="R466" s="38" t="s">
        <v>44</v>
      </c>
      <c r="S466" s="39" t="s">
        <v>44</v>
      </c>
      <c r="T466" s="38" t="s">
        <v>44</v>
      </c>
      <c r="U466" s="39" t="s">
        <v>44</v>
      </c>
      <c r="V466" s="38" t="s">
        <v>44</v>
      </c>
      <c r="W466" s="39" t="s">
        <v>44</v>
      </c>
      <c r="X466" s="38" t="s">
        <v>44</v>
      </c>
      <c r="Y466" s="39" t="s">
        <v>44</v>
      </c>
      <c r="Z466" s="38" t="s">
        <v>44</v>
      </c>
      <c r="AA466" s="39" t="s">
        <v>44</v>
      </c>
      <c r="AB466" s="38" t="s">
        <v>44</v>
      </c>
      <c r="AC466" s="39" t="s">
        <v>44</v>
      </c>
      <c r="AD466" s="38" t="s">
        <v>44</v>
      </c>
      <c r="AE466" s="39" t="s">
        <v>44</v>
      </c>
      <c r="AF466" s="38" t="s">
        <v>44</v>
      </c>
      <c r="AG466" s="39" t="s">
        <v>44</v>
      </c>
      <c r="AH466" s="38" t="s">
        <v>44</v>
      </c>
      <c r="AI466" s="39" t="s">
        <v>44</v>
      </c>
    </row>
    <row r="467" spans="1:35" s="40" customFormat="1" ht="17.45">
      <c r="A467" s="33" t="s">
        <v>35</v>
      </c>
      <c r="B467" s="33" t="s">
        <v>1157</v>
      </c>
      <c r="C467" s="33" t="s">
        <v>45</v>
      </c>
      <c r="D467" s="33" t="s">
        <v>1170</v>
      </c>
      <c r="E467" s="33" t="s">
        <v>1171</v>
      </c>
      <c r="F467" s="33" t="s">
        <v>52</v>
      </c>
      <c r="G467" s="33" t="s">
        <v>41</v>
      </c>
      <c r="H467" s="34" t="s">
        <v>42</v>
      </c>
      <c r="I467" s="35">
        <v>2.147481019308186E-2</v>
      </c>
      <c r="J467" s="36">
        <v>46081</v>
      </c>
      <c r="K467" s="37" t="s">
        <v>43</v>
      </c>
      <c r="L467" s="38" t="s">
        <v>44</v>
      </c>
      <c r="M467" s="39" t="s">
        <v>44</v>
      </c>
      <c r="N467" s="38" t="s">
        <v>44</v>
      </c>
      <c r="O467" s="39" t="s">
        <v>44</v>
      </c>
      <c r="P467" s="38" t="s">
        <v>44</v>
      </c>
      <c r="Q467" s="39" t="s">
        <v>44</v>
      </c>
      <c r="R467" s="38" t="s">
        <v>44</v>
      </c>
      <c r="S467" s="39" t="s">
        <v>44</v>
      </c>
      <c r="T467" s="38" t="s">
        <v>44</v>
      </c>
      <c r="U467" s="39" t="s">
        <v>44</v>
      </c>
      <c r="V467" s="38" t="s">
        <v>44</v>
      </c>
      <c r="W467" s="39" t="s">
        <v>44</v>
      </c>
      <c r="X467" s="38" t="s">
        <v>44</v>
      </c>
      <c r="Y467" s="39" t="s">
        <v>44</v>
      </c>
      <c r="Z467" s="38" t="s">
        <v>44</v>
      </c>
      <c r="AA467" s="39" t="s">
        <v>44</v>
      </c>
      <c r="AB467" s="38" t="s">
        <v>44</v>
      </c>
      <c r="AC467" s="39" t="s">
        <v>44</v>
      </c>
      <c r="AD467" s="38" t="s">
        <v>44</v>
      </c>
      <c r="AE467" s="39" t="s">
        <v>44</v>
      </c>
      <c r="AF467" s="38" t="s">
        <v>44</v>
      </c>
      <c r="AG467" s="39" t="s">
        <v>44</v>
      </c>
      <c r="AH467" s="38" t="s">
        <v>44</v>
      </c>
      <c r="AI467" s="39" t="s">
        <v>44</v>
      </c>
    </row>
    <row r="468" spans="1:35" s="40" customFormat="1" ht="17.45">
      <c r="A468" s="33" t="s">
        <v>35</v>
      </c>
      <c r="B468" s="33" t="s">
        <v>1157</v>
      </c>
      <c r="C468" s="33" t="s">
        <v>366</v>
      </c>
      <c r="D468" s="33" t="s">
        <v>1172</v>
      </c>
      <c r="E468" s="33" t="s">
        <v>1173</v>
      </c>
      <c r="F468" s="33" t="s">
        <v>52</v>
      </c>
      <c r="G468" s="33" t="s">
        <v>41</v>
      </c>
      <c r="H468" s="34" t="s">
        <v>42</v>
      </c>
      <c r="I468" s="35">
        <v>0</v>
      </c>
      <c r="J468" s="36">
        <v>46081</v>
      </c>
      <c r="K468" s="37" t="s">
        <v>43</v>
      </c>
      <c r="L468" s="38">
        <v>2.5625451747534334E-2</v>
      </c>
      <c r="M468" s="39">
        <v>45905</v>
      </c>
      <c r="N468" s="38" t="s">
        <v>44</v>
      </c>
      <c r="O468" s="39" t="s">
        <v>44</v>
      </c>
      <c r="P468" s="38" t="s">
        <v>44</v>
      </c>
      <c r="Q468" s="39" t="s">
        <v>44</v>
      </c>
      <c r="R468" s="38" t="s">
        <v>44</v>
      </c>
      <c r="S468" s="39" t="s">
        <v>44</v>
      </c>
      <c r="T468" s="38" t="s">
        <v>44</v>
      </c>
      <c r="U468" s="39" t="s">
        <v>44</v>
      </c>
      <c r="V468" s="38" t="s">
        <v>44</v>
      </c>
      <c r="W468" s="39" t="s">
        <v>44</v>
      </c>
      <c r="X468" s="38" t="s">
        <v>44</v>
      </c>
      <c r="Y468" s="39" t="s">
        <v>44</v>
      </c>
      <c r="Z468" s="38" t="s">
        <v>44</v>
      </c>
      <c r="AA468" s="39" t="s">
        <v>44</v>
      </c>
      <c r="AB468" s="38" t="s">
        <v>44</v>
      </c>
      <c r="AC468" s="39" t="s">
        <v>44</v>
      </c>
      <c r="AD468" s="38" t="s">
        <v>44</v>
      </c>
      <c r="AE468" s="39" t="s">
        <v>44</v>
      </c>
      <c r="AF468" s="38" t="s">
        <v>44</v>
      </c>
      <c r="AG468" s="39" t="s">
        <v>44</v>
      </c>
      <c r="AH468" s="38" t="s">
        <v>44</v>
      </c>
      <c r="AI468" s="39" t="s">
        <v>44</v>
      </c>
    </row>
    <row r="469" spans="1:35" s="40" customFormat="1" ht="17.45">
      <c r="A469" s="33" t="s">
        <v>35</v>
      </c>
      <c r="B469" s="33" t="s">
        <v>1157</v>
      </c>
      <c r="C469" s="33" t="s">
        <v>63</v>
      </c>
      <c r="D469" s="33" t="s">
        <v>1174</v>
      </c>
      <c r="E469" s="33" t="s">
        <v>1175</v>
      </c>
      <c r="F469" s="33" t="s">
        <v>52</v>
      </c>
      <c r="G469" s="33" t="s">
        <v>41</v>
      </c>
      <c r="H469" s="34" t="s">
        <v>42</v>
      </c>
      <c r="I469" s="35">
        <v>0</v>
      </c>
      <c r="J469" s="36">
        <v>46081</v>
      </c>
      <c r="K469" s="37" t="s">
        <v>43</v>
      </c>
      <c r="L469" s="38">
        <v>2.5973606769922691E-2</v>
      </c>
      <c r="M469" s="39">
        <v>45905</v>
      </c>
      <c r="N469" s="38" t="s">
        <v>44</v>
      </c>
      <c r="O469" s="39" t="s">
        <v>44</v>
      </c>
      <c r="P469" s="38" t="s">
        <v>44</v>
      </c>
      <c r="Q469" s="39" t="s">
        <v>44</v>
      </c>
      <c r="R469" s="38" t="s">
        <v>44</v>
      </c>
      <c r="S469" s="39" t="s">
        <v>44</v>
      </c>
      <c r="T469" s="38" t="s">
        <v>44</v>
      </c>
      <c r="U469" s="39" t="s">
        <v>44</v>
      </c>
      <c r="V469" s="38" t="s">
        <v>44</v>
      </c>
      <c r="W469" s="39" t="s">
        <v>44</v>
      </c>
      <c r="X469" s="38" t="s">
        <v>44</v>
      </c>
      <c r="Y469" s="39" t="s">
        <v>44</v>
      </c>
      <c r="Z469" s="38" t="s">
        <v>44</v>
      </c>
      <c r="AA469" s="39" t="s">
        <v>44</v>
      </c>
      <c r="AB469" s="38" t="s">
        <v>44</v>
      </c>
      <c r="AC469" s="39" t="s">
        <v>44</v>
      </c>
      <c r="AD469" s="38" t="s">
        <v>44</v>
      </c>
      <c r="AE469" s="39" t="s">
        <v>44</v>
      </c>
      <c r="AF469" s="38" t="s">
        <v>44</v>
      </c>
      <c r="AG469" s="39" t="s">
        <v>44</v>
      </c>
      <c r="AH469" s="38" t="s">
        <v>44</v>
      </c>
      <c r="AI469" s="39" t="s">
        <v>44</v>
      </c>
    </row>
    <row r="470" spans="1:35" s="40" customFormat="1" ht="17.45">
      <c r="A470" s="33" t="s">
        <v>35</v>
      </c>
      <c r="B470" s="33" t="s">
        <v>1157</v>
      </c>
      <c r="C470" s="33" t="s">
        <v>203</v>
      </c>
      <c r="D470" s="33" t="s">
        <v>1176</v>
      </c>
      <c r="E470" s="33" t="s">
        <v>1177</v>
      </c>
      <c r="F470" s="33" t="s">
        <v>52</v>
      </c>
      <c r="G470" s="33" t="s">
        <v>41</v>
      </c>
      <c r="H470" s="34" t="s">
        <v>42</v>
      </c>
      <c r="I470" s="35">
        <v>6.5226590295064002E-2</v>
      </c>
      <c r="J470" s="36">
        <v>46081</v>
      </c>
      <c r="K470" s="37" t="s">
        <v>43</v>
      </c>
      <c r="L470" s="38" t="s">
        <v>44</v>
      </c>
      <c r="M470" s="39" t="s">
        <v>44</v>
      </c>
      <c r="N470" s="38" t="s">
        <v>44</v>
      </c>
      <c r="O470" s="39" t="s">
        <v>44</v>
      </c>
      <c r="P470" s="38" t="s">
        <v>44</v>
      </c>
      <c r="Q470" s="39" t="s">
        <v>44</v>
      </c>
      <c r="R470" s="38" t="s">
        <v>44</v>
      </c>
      <c r="S470" s="39" t="s">
        <v>44</v>
      </c>
      <c r="T470" s="38" t="s">
        <v>44</v>
      </c>
      <c r="U470" s="39" t="s">
        <v>44</v>
      </c>
      <c r="V470" s="38" t="s">
        <v>44</v>
      </c>
      <c r="W470" s="39" t="s">
        <v>44</v>
      </c>
      <c r="X470" s="38" t="s">
        <v>44</v>
      </c>
      <c r="Y470" s="39" t="s">
        <v>44</v>
      </c>
      <c r="Z470" s="38" t="s">
        <v>44</v>
      </c>
      <c r="AA470" s="39" t="s">
        <v>44</v>
      </c>
      <c r="AB470" s="38" t="s">
        <v>44</v>
      </c>
      <c r="AC470" s="39" t="s">
        <v>44</v>
      </c>
      <c r="AD470" s="38" t="s">
        <v>44</v>
      </c>
      <c r="AE470" s="39" t="s">
        <v>44</v>
      </c>
      <c r="AF470" s="38" t="s">
        <v>44</v>
      </c>
      <c r="AG470" s="39" t="s">
        <v>44</v>
      </c>
      <c r="AH470" s="38" t="s">
        <v>44</v>
      </c>
      <c r="AI470" s="39" t="s">
        <v>44</v>
      </c>
    </row>
    <row r="471" spans="1:35" s="40" customFormat="1" ht="17.45">
      <c r="A471" s="33" t="s">
        <v>35</v>
      </c>
      <c r="B471" s="33" t="s">
        <v>1157</v>
      </c>
      <c r="C471" s="33" t="s">
        <v>93</v>
      </c>
      <c r="D471" s="33" t="s">
        <v>1178</v>
      </c>
      <c r="E471" s="33" t="s">
        <v>1179</v>
      </c>
      <c r="F471" s="33" t="s">
        <v>52</v>
      </c>
      <c r="G471" s="33" t="s">
        <v>41</v>
      </c>
      <c r="H471" s="34" t="s">
        <v>42</v>
      </c>
      <c r="I471" s="35">
        <v>6.5226590295064002E-2</v>
      </c>
      <c r="J471" s="36">
        <v>46081</v>
      </c>
      <c r="K471" s="37" t="s">
        <v>43</v>
      </c>
      <c r="L471" s="38" t="s">
        <v>44</v>
      </c>
      <c r="M471" s="39" t="s">
        <v>44</v>
      </c>
      <c r="N471" s="38" t="s">
        <v>44</v>
      </c>
      <c r="O471" s="39" t="s">
        <v>44</v>
      </c>
      <c r="P471" s="38" t="s">
        <v>44</v>
      </c>
      <c r="Q471" s="39" t="s">
        <v>44</v>
      </c>
      <c r="R471" s="38" t="s">
        <v>44</v>
      </c>
      <c r="S471" s="39" t="s">
        <v>44</v>
      </c>
      <c r="T471" s="38" t="s">
        <v>44</v>
      </c>
      <c r="U471" s="39" t="s">
        <v>44</v>
      </c>
      <c r="V471" s="38" t="s">
        <v>44</v>
      </c>
      <c r="W471" s="39" t="s">
        <v>44</v>
      </c>
      <c r="X471" s="38" t="s">
        <v>44</v>
      </c>
      <c r="Y471" s="39" t="s">
        <v>44</v>
      </c>
      <c r="Z471" s="38" t="s">
        <v>44</v>
      </c>
      <c r="AA471" s="39" t="s">
        <v>44</v>
      </c>
      <c r="AB471" s="38" t="s">
        <v>44</v>
      </c>
      <c r="AC471" s="39" t="s">
        <v>44</v>
      </c>
      <c r="AD471" s="38" t="s">
        <v>44</v>
      </c>
      <c r="AE471" s="39" t="s">
        <v>44</v>
      </c>
      <c r="AF471" s="38" t="s">
        <v>44</v>
      </c>
      <c r="AG471" s="39" t="s">
        <v>44</v>
      </c>
      <c r="AH471" s="38" t="s">
        <v>44</v>
      </c>
      <c r="AI471" s="39" t="s">
        <v>44</v>
      </c>
    </row>
    <row r="472" spans="1:35" s="40" customFormat="1" ht="17.45">
      <c r="A472" s="33" t="s">
        <v>35</v>
      </c>
      <c r="B472" s="33" t="s">
        <v>1157</v>
      </c>
      <c r="C472" s="33" t="s">
        <v>72</v>
      </c>
      <c r="D472" s="33" t="s">
        <v>1180</v>
      </c>
      <c r="E472" s="33" t="s">
        <v>1181</v>
      </c>
      <c r="F472" s="33" t="s">
        <v>52</v>
      </c>
      <c r="G472" s="33" t="s">
        <v>41</v>
      </c>
      <c r="H472" s="34" t="s">
        <v>42</v>
      </c>
      <c r="I472" s="35">
        <v>3.1776304525870675E-3</v>
      </c>
      <c r="J472" s="36">
        <v>46081</v>
      </c>
      <c r="K472" s="37" t="s">
        <v>43</v>
      </c>
      <c r="L472" s="38">
        <v>3.8648000000000002E-2</v>
      </c>
      <c r="M472" s="39">
        <v>45905</v>
      </c>
      <c r="N472" s="38" t="s">
        <v>44</v>
      </c>
      <c r="O472" s="39" t="s">
        <v>44</v>
      </c>
      <c r="P472" s="38" t="s">
        <v>44</v>
      </c>
      <c r="Q472" s="39" t="s">
        <v>44</v>
      </c>
      <c r="R472" s="38" t="s">
        <v>44</v>
      </c>
      <c r="S472" s="39" t="s">
        <v>44</v>
      </c>
      <c r="T472" s="38" t="s">
        <v>44</v>
      </c>
      <c r="U472" s="39" t="s">
        <v>44</v>
      </c>
      <c r="V472" s="38" t="s">
        <v>44</v>
      </c>
      <c r="W472" s="39" t="s">
        <v>44</v>
      </c>
      <c r="X472" s="38" t="s">
        <v>44</v>
      </c>
      <c r="Y472" s="39" t="s">
        <v>44</v>
      </c>
      <c r="Z472" s="38" t="s">
        <v>44</v>
      </c>
      <c r="AA472" s="39" t="s">
        <v>44</v>
      </c>
      <c r="AB472" s="38" t="s">
        <v>44</v>
      </c>
      <c r="AC472" s="39" t="s">
        <v>44</v>
      </c>
      <c r="AD472" s="38" t="s">
        <v>44</v>
      </c>
      <c r="AE472" s="39" t="s">
        <v>44</v>
      </c>
      <c r="AF472" s="38" t="s">
        <v>44</v>
      </c>
      <c r="AG472" s="39" t="s">
        <v>44</v>
      </c>
      <c r="AH472" s="38" t="s">
        <v>44</v>
      </c>
      <c r="AI472" s="39" t="s">
        <v>44</v>
      </c>
    </row>
    <row r="473" spans="1:35" s="40" customFormat="1" ht="17.45">
      <c r="A473" s="33" t="s">
        <v>35</v>
      </c>
      <c r="B473" s="33" t="s">
        <v>1182</v>
      </c>
      <c r="C473" s="33" t="s">
        <v>53</v>
      </c>
      <c r="D473" s="33" t="s">
        <v>1183</v>
      </c>
      <c r="E473" s="33" t="s">
        <v>1184</v>
      </c>
      <c r="F473" s="33" t="s">
        <v>52</v>
      </c>
      <c r="G473" s="33" t="s">
        <v>41</v>
      </c>
      <c r="H473" s="34" t="s">
        <v>42</v>
      </c>
      <c r="I473" s="35">
        <v>0.14192866445437036</v>
      </c>
      <c r="J473" s="36">
        <v>46081</v>
      </c>
      <c r="K473" s="37" t="s">
        <v>43</v>
      </c>
      <c r="L473" s="38" t="s">
        <v>44</v>
      </c>
      <c r="M473" s="39" t="s">
        <v>44</v>
      </c>
      <c r="N473" s="38" t="s">
        <v>44</v>
      </c>
      <c r="O473" s="39" t="s">
        <v>44</v>
      </c>
      <c r="P473" s="38" t="s">
        <v>44</v>
      </c>
      <c r="Q473" s="39" t="s">
        <v>44</v>
      </c>
      <c r="R473" s="38" t="s">
        <v>44</v>
      </c>
      <c r="S473" s="39" t="s">
        <v>44</v>
      </c>
      <c r="T473" s="38" t="s">
        <v>44</v>
      </c>
      <c r="U473" s="39" t="s">
        <v>44</v>
      </c>
      <c r="V473" s="38" t="s">
        <v>44</v>
      </c>
      <c r="W473" s="39" t="s">
        <v>44</v>
      </c>
      <c r="X473" s="38" t="s">
        <v>44</v>
      </c>
      <c r="Y473" s="39" t="s">
        <v>44</v>
      </c>
      <c r="Z473" s="38" t="s">
        <v>44</v>
      </c>
      <c r="AA473" s="39" t="s">
        <v>44</v>
      </c>
      <c r="AB473" s="38" t="s">
        <v>44</v>
      </c>
      <c r="AC473" s="39" t="s">
        <v>44</v>
      </c>
      <c r="AD473" s="38" t="s">
        <v>44</v>
      </c>
      <c r="AE473" s="39" t="s">
        <v>44</v>
      </c>
      <c r="AF473" s="38" t="s">
        <v>44</v>
      </c>
      <c r="AG473" s="39" t="s">
        <v>44</v>
      </c>
      <c r="AH473" s="38" t="s">
        <v>44</v>
      </c>
      <c r="AI473" s="39" t="s">
        <v>44</v>
      </c>
    </row>
    <row r="474" spans="1:35" s="40" customFormat="1" ht="17.45">
      <c r="A474" s="33" t="s">
        <v>35</v>
      </c>
      <c r="B474" s="33" t="s">
        <v>1182</v>
      </c>
      <c r="C474" s="33" t="s">
        <v>45</v>
      </c>
      <c r="D474" s="33" t="s">
        <v>1185</v>
      </c>
      <c r="E474" s="33" t="s">
        <v>1186</v>
      </c>
      <c r="F474" s="33" t="s">
        <v>52</v>
      </c>
      <c r="G474" s="33" t="s">
        <v>41</v>
      </c>
      <c r="H474" s="34" t="s">
        <v>42</v>
      </c>
      <c r="I474" s="35">
        <v>0.22488371536299503</v>
      </c>
      <c r="J474" s="36">
        <v>46081</v>
      </c>
      <c r="K474" s="37" t="s">
        <v>43</v>
      </c>
      <c r="L474" s="38" t="s">
        <v>44</v>
      </c>
      <c r="M474" s="39" t="s">
        <v>44</v>
      </c>
      <c r="N474" s="38" t="s">
        <v>44</v>
      </c>
      <c r="O474" s="39" t="s">
        <v>44</v>
      </c>
      <c r="P474" s="38" t="s">
        <v>44</v>
      </c>
      <c r="Q474" s="39" t="s">
        <v>44</v>
      </c>
      <c r="R474" s="38" t="s">
        <v>44</v>
      </c>
      <c r="S474" s="39" t="s">
        <v>44</v>
      </c>
      <c r="T474" s="38" t="s">
        <v>44</v>
      </c>
      <c r="U474" s="39" t="s">
        <v>44</v>
      </c>
      <c r="V474" s="38" t="s">
        <v>44</v>
      </c>
      <c r="W474" s="39" t="s">
        <v>44</v>
      </c>
      <c r="X474" s="38" t="s">
        <v>44</v>
      </c>
      <c r="Y474" s="39" t="s">
        <v>44</v>
      </c>
      <c r="Z474" s="38" t="s">
        <v>44</v>
      </c>
      <c r="AA474" s="39" t="s">
        <v>44</v>
      </c>
      <c r="AB474" s="38" t="s">
        <v>44</v>
      </c>
      <c r="AC474" s="39" t="s">
        <v>44</v>
      </c>
      <c r="AD474" s="38" t="s">
        <v>44</v>
      </c>
      <c r="AE474" s="39" t="s">
        <v>44</v>
      </c>
      <c r="AF474" s="38" t="s">
        <v>44</v>
      </c>
      <c r="AG474" s="39" t="s">
        <v>44</v>
      </c>
      <c r="AH474" s="38" t="s">
        <v>44</v>
      </c>
      <c r="AI474" s="39" t="s">
        <v>44</v>
      </c>
    </row>
    <row r="475" spans="1:35" s="40" customFormat="1" ht="17.45">
      <c r="A475" s="33" t="s">
        <v>35</v>
      </c>
      <c r="B475" s="33" t="s">
        <v>1187</v>
      </c>
      <c r="C475" s="33" t="s">
        <v>45</v>
      </c>
      <c r="D475" s="33" t="s">
        <v>1188</v>
      </c>
      <c r="E475" s="33" t="s">
        <v>1189</v>
      </c>
      <c r="F475" s="33" t="s">
        <v>52</v>
      </c>
      <c r="G475" s="33" t="s">
        <v>41</v>
      </c>
      <c r="H475" s="34" t="s">
        <v>42</v>
      </c>
      <c r="I475" s="35">
        <v>0.19257012445784916</v>
      </c>
      <c r="J475" s="36">
        <v>46081</v>
      </c>
      <c r="K475" s="37" t="s">
        <v>43</v>
      </c>
      <c r="L475" s="38" t="s">
        <v>44</v>
      </c>
      <c r="M475" s="39" t="s">
        <v>44</v>
      </c>
      <c r="N475" s="38" t="s">
        <v>44</v>
      </c>
      <c r="O475" s="39" t="s">
        <v>44</v>
      </c>
      <c r="P475" s="38" t="s">
        <v>44</v>
      </c>
      <c r="Q475" s="39" t="s">
        <v>44</v>
      </c>
      <c r="R475" s="38" t="s">
        <v>44</v>
      </c>
      <c r="S475" s="39" t="s">
        <v>44</v>
      </c>
      <c r="T475" s="38" t="s">
        <v>44</v>
      </c>
      <c r="U475" s="39" t="s">
        <v>44</v>
      </c>
      <c r="V475" s="38" t="s">
        <v>44</v>
      </c>
      <c r="W475" s="39" t="s">
        <v>44</v>
      </c>
      <c r="X475" s="38" t="s">
        <v>44</v>
      </c>
      <c r="Y475" s="39" t="s">
        <v>44</v>
      </c>
      <c r="Z475" s="38" t="s">
        <v>44</v>
      </c>
      <c r="AA475" s="39" t="s">
        <v>44</v>
      </c>
      <c r="AB475" s="38" t="s">
        <v>44</v>
      </c>
      <c r="AC475" s="39" t="s">
        <v>44</v>
      </c>
      <c r="AD475" s="38" t="s">
        <v>44</v>
      </c>
      <c r="AE475" s="39" t="s">
        <v>44</v>
      </c>
      <c r="AF475" s="38" t="s">
        <v>44</v>
      </c>
      <c r="AG475" s="39" t="s">
        <v>44</v>
      </c>
      <c r="AH475" s="38" t="s">
        <v>44</v>
      </c>
      <c r="AI475" s="39" t="s">
        <v>44</v>
      </c>
    </row>
    <row r="476" spans="1:35" s="40" customFormat="1" ht="17.45">
      <c r="A476" s="33" t="s">
        <v>35</v>
      </c>
      <c r="B476" s="33" t="s">
        <v>1187</v>
      </c>
      <c r="C476" s="33" t="s">
        <v>208</v>
      </c>
      <c r="D476" s="33" t="s">
        <v>1190</v>
      </c>
      <c r="E476" s="33" t="s">
        <v>1191</v>
      </c>
      <c r="F476" s="33" t="s">
        <v>52</v>
      </c>
      <c r="G476" s="33" t="s">
        <v>41</v>
      </c>
      <c r="H476" s="34" t="s">
        <v>42</v>
      </c>
      <c r="I476" s="35">
        <v>0.30432969627138257</v>
      </c>
      <c r="J476" s="36">
        <v>46081</v>
      </c>
      <c r="K476" s="37" t="s">
        <v>43</v>
      </c>
      <c r="L476" s="38" t="s">
        <v>44</v>
      </c>
      <c r="M476" s="39" t="s">
        <v>44</v>
      </c>
      <c r="N476" s="38" t="s">
        <v>44</v>
      </c>
      <c r="O476" s="39" t="s">
        <v>44</v>
      </c>
      <c r="P476" s="38" t="s">
        <v>44</v>
      </c>
      <c r="Q476" s="39" t="s">
        <v>44</v>
      </c>
      <c r="R476" s="38" t="s">
        <v>44</v>
      </c>
      <c r="S476" s="39" t="s">
        <v>44</v>
      </c>
      <c r="T476" s="38" t="s">
        <v>44</v>
      </c>
      <c r="U476" s="39" t="s">
        <v>44</v>
      </c>
      <c r="V476" s="38" t="s">
        <v>44</v>
      </c>
      <c r="W476" s="39" t="s">
        <v>44</v>
      </c>
      <c r="X476" s="38" t="s">
        <v>44</v>
      </c>
      <c r="Y476" s="39" t="s">
        <v>44</v>
      </c>
      <c r="Z476" s="38" t="s">
        <v>44</v>
      </c>
      <c r="AA476" s="39" t="s">
        <v>44</v>
      </c>
      <c r="AB476" s="38" t="s">
        <v>44</v>
      </c>
      <c r="AC476" s="39" t="s">
        <v>44</v>
      </c>
      <c r="AD476" s="38" t="s">
        <v>44</v>
      </c>
      <c r="AE476" s="39" t="s">
        <v>44</v>
      </c>
      <c r="AF476" s="38" t="s">
        <v>44</v>
      </c>
      <c r="AG476" s="39" t="s">
        <v>44</v>
      </c>
      <c r="AH476" s="38" t="s">
        <v>44</v>
      </c>
      <c r="AI476" s="39" t="s">
        <v>44</v>
      </c>
    </row>
    <row r="477" spans="1:35" s="40" customFormat="1" ht="17.45">
      <c r="A477" s="33" t="s">
        <v>35</v>
      </c>
      <c r="B477" s="33" t="s">
        <v>1187</v>
      </c>
      <c r="C477" s="33" t="s">
        <v>217</v>
      </c>
      <c r="D477" s="33" t="s">
        <v>1192</v>
      </c>
      <c r="E477" s="33" t="s">
        <v>1193</v>
      </c>
      <c r="F477" s="33" t="s">
        <v>52</v>
      </c>
      <c r="G477" s="33" t="s">
        <v>41</v>
      </c>
      <c r="H477" s="34" t="s">
        <v>42</v>
      </c>
      <c r="I477" s="35">
        <v>0.24016805084856543</v>
      </c>
      <c r="J477" s="36">
        <v>46081</v>
      </c>
      <c r="K477" s="37" t="s">
        <v>43</v>
      </c>
      <c r="L477" s="38" t="s">
        <v>44</v>
      </c>
      <c r="M477" s="39" t="s">
        <v>44</v>
      </c>
      <c r="N477" s="38" t="s">
        <v>44</v>
      </c>
      <c r="O477" s="39" t="s">
        <v>44</v>
      </c>
      <c r="P477" s="38" t="s">
        <v>44</v>
      </c>
      <c r="Q477" s="39" t="s">
        <v>44</v>
      </c>
      <c r="R477" s="38" t="s">
        <v>44</v>
      </c>
      <c r="S477" s="39" t="s">
        <v>44</v>
      </c>
      <c r="T477" s="38" t="s">
        <v>44</v>
      </c>
      <c r="U477" s="39" t="s">
        <v>44</v>
      </c>
      <c r="V477" s="38" t="s">
        <v>44</v>
      </c>
      <c r="W477" s="39" t="s">
        <v>44</v>
      </c>
      <c r="X477" s="38" t="s">
        <v>44</v>
      </c>
      <c r="Y477" s="39" t="s">
        <v>44</v>
      </c>
      <c r="Z477" s="38" t="s">
        <v>44</v>
      </c>
      <c r="AA477" s="39" t="s">
        <v>44</v>
      </c>
      <c r="AB477" s="38" t="s">
        <v>44</v>
      </c>
      <c r="AC477" s="39" t="s">
        <v>44</v>
      </c>
      <c r="AD477" s="38" t="s">
        <v>44</v>
      </c>
      <c r="AE477" s="39" t="s">
        <v>44</v>
      </c>
      <c r="AF477" s="38" t="s">
        <v>44</v>
      </c>
      <c r="AG477" s="39" t="s">
        <v>44</v>
      </c>
      <c r="AH477" s="38" t="s">
        <v>44</v>
      </c>
      <c r="AI477" s="39" t="s">
        <v>44</v>
      </c>
    </row>
    <row r="478" spans="1:35" s="40" customFormat="1" ht="17.45">
      <c r="A478" s="33" t="s">
        <v>35</v>
      </c>
      <c r="B478" s="33" t="s">
        <v>1194</v>
      </c>
      <c r="C478" s="33" t="s">
        <v>1195</v>
      </c>
      <c r="D478" s="33" t="s">
        <v>1196</v>
      </c>
      <c r="E478" s="33" t="s">
        <v>1197</v>
      </c>
      <c r="F478" s="33" t="s">
        <v>52</v>
      </c>
      <c r="G478" s="33" t="s">
        <v>1198</v>
      </c>
      <c r="H478" s="34" t="s">
        <v>42</v>
      </c>
      <c r="I478" s="35">
        <v>0</v>
      </c>
      <c r="J478" s="36">
        <v>46081</v>
      </c>
      <c r="K478" s="37" t="s">
        <v>43</v>
      </c>
      <c r="L478" s="38" t="s">
        <v>44</v>
      </c>
      <c r="M478" s="39" t="s">
        <v>44</v>
      </c>
      <c r="N478" s="38" t="s">
        <v>44</v>
      </c>
      <c r="O478" s="39" t="s">
        <v>44</v>
      </c>
      <c r="P478" s="38" t="s">
        <v>44</v>
      </c>
      <c r="Q478" s="39" t="s">
        <v>44</v>
      </c>
      <c r="R478" s="38" t="s">
        <v>44</v>
      </c>
      <c r="S478" s="39" t="s">
        <v>44</v>
      </c>
      <c r="T478" s="38" t="s">
        <v>44</v>
      </c>
      <c r="U478" s="39" t="s">
        <v>44</v>
      </c>
      <c r="V478" s="38" t="s">
        <v>44</v>
      </c>
      <c r="W478" s="39" t="s">
        <v>44</v>
      </c>
      <c r="X478" s="38" t="s">
        <v>44</v>
      </c>
      <c r="Y478" s="39" t="s">
        <v>44</v>
      </c>
      <c r="Z478" s="38" t="s">
        <v>44</v>
      </c>
      <c r="AA478" s="39" t="s">
        <v>44</v>
      </c>
      <c r="AB478" s="38" t="s">
        <v>44</v>
      </c>
      <c r="AC478" s="39" t="s">
        <v>44</v>
      </c>
      <c r="AD478" s="38" t="s">
        <v>44</v>
      </c>
      <c r="AE478" s="39" t="s">
        <v>44</v>
      </c>
      <c r="AF478" s="38" t="s">
        <v>44</v>
      </c>
      <c r="AG478" s="39" t="s">
        <v>44</v>
      </c>
      <c r="AH478" s="38" t="s">
        <v>44</v>
      </c>
      <c r="AI478" s="39" t="s">
        <v>44</v>
      </c>
    </row>
    <row r="479" spans="1:35" s="40" customFormat="1" ht="17.45">
      <c r="A479" s="33" t="s">
        <v>35</v>
      </c>
      <c r="B479" s="33" t="s">
        <v>1194</v>
      </c>
      <c r="C479" s="33" t="s">
        <v>1199</v>
      </c>
      <c r="D479" s="33" t="s">
        <v>1200</v>
      </c>
      <c r="E479" s="33" t="s">
        <v>1201</v>
      </c>
      <c r="F479" s="33" t="s">
        <v>52</v>
      </c>
      <c r="G479" s="33" t="s">
        <v>1198</v>
      </c>
      <c r="H479" s="34" t="s">
        <v>42</v>
      </c>
      <c r="I479" s="35">
        <v>0</v>
      </c>
      <c r="J479" s="36">
        <v>46081</v>
      </c>
      <c r="K479" s="37" t="s">
        <v>43</v>
      </c>
      <c r="L479" s="38" t="s">
        <v>44</v>
      </c>
      <c r="M479" s="39" t="s">
        <v>44</v>
      </c>
      <c r="N479" s="38" t="s">
        <v>44</v>
      </c>
      <c r="O479" s="39" t="s">
        <v>44</v>
      </c>
      <c r="P479" s="38" t="s">
        <v>44</v>
      </c>
      <c r="Q479" s="39" t="s">
        <v>44</v>
      </c>
      <c r="R479" s="38" t="s">
        <v>44</v>
      </c>
      <c r="S479" s="39" t="s">
        <v>44</v>
      </c>
      <c r="T479" s="38" t="s">
        <v>44</v>
      </c>
      <c r="U479" s="39" t="s">
        <v>44</v>
      </c>
      <c r="V479" s="38" t="s">
        <v>44</v>
      </c>
      <c r="W479" s="39" t="s">
        <v>44</v>
      </c>
      <c r="X479" s="38" t="s">
        <v>44</v>
      </c>
      <c r="Y479" s="39" t="s">
        <v>44</v>
      </c>
      <c r="Z479" s="38" t="s">
        <v>44</v>
      </c>
      <c r="AA479" s="39" t="s">
        <v>44</v>
      </c>
      <c r="AB479" s="38" t="s">
        <v>44</v>
      </c>
      <c r="AC479" s="39" t="s">
        <v>44</v>
      </c>
      <c r="AD479" s="38" t="s">
        <v>44</v>
      </c>
      <c r="AE479" s="39" t="s">
        <v>44</v>
      </c>
      <c r="AF479" s="38" t="s">
        <v>44</v>
      </c>
      <c r="AG479" s="39" t="s">
        <v>44</v>
      </c>
      <c r="AH479" s="38" t="s">
        <v>44</v>
      </c>
      <c r="AI479" s="39" t="s">
        <v>44</v>
      </c>
    </row>
    <row r="480" spans="1:35" s="40" customFormat="1" ht="17.45">
      <c r="A480" s="33" t="s">
        <v>35</v>
      </c>
      <c r="B480" s="33" t="s">
        <v>1194</v>
      </c>
      <c r="C480" s="33" t="s">
        <v>1202</v>
      </c>
      <c r="D480" s="33" t="s">
        <v>1203</v>
      </c>
      <c r="E480" s="33" t="s">
        <v>1204</v>
      </c>
      <c r="F480" s="33" t="s">
        <v>52</v>
      </c>
      <c r="G480" s="33" t="s">
        <v>1198</v>
      </c>
      <c r="H480" s="34" t="s">
        <v>42</v>
      </c>
      <c r="I480" s="35">
        <v>0</v>
      </c>
      <c r="J480" s="36">
        <v>46081</v>
      </c>
      <c r="K480" s="37" t="s">
        <v>43</v>
      </c>
      <c r="L480" s="38">
        <v>7.9729999999999992E-3</v>
      </c>
      <c r="M480" s="39">
        <v>45814</v>
      </c>
      <c r="N480" s="38" t="s">
        <v>44</v>
      </c>
      <c r="O480" s="39" t="s">
        <v>44</v>
      </c>
      <c r="P480" s="38" t="s">
        <v>44</v>
      </c>
      <c r="Q480" s="39" t="s">
        <v>44</v>
      </c>
      <c r="R480" s="38" t="s">
        <v>44</v>
      </c>
      <c r="S480" s="39" t="s">
        <v>44</v>
      </c>
      <c r="T480" s="38" t="s">
        <v>44</v>
      </c>
      <c r="U480" s="39" t="s">
        <v>44</v>
      </c>
      <c r="V480" s="38" t="s">
        <v>44</v>
      </c>
      <c r="W480" s="39" t="s">
        <v>44</v>
      </c>
      <c r="X480" s="38" t="s">
        <v>44</v>
      </c>
      <c r="Y480" s="39" t="s">
        <v>44</v>
      </c>
      <c r="Z480" s="38" t="s">
        <v>44</v>
      </c>
      <c r="AA480" s="39" t="s">
        <v>44</v>
      </c>
      <c r="AB480" s="38" t="s">
        <v>44</v>
      </c>
      <c r="AC480" s="39" t="s">
        <v>44</v>
      </c>
      <c r="AD480" s="38" t="s">
        <v>44</v>
      </c>
      <c r="AE480" s="39" t="s">
        <v>44</v>
      </c>
      <c r="AF480" s="38" t="s">
        <v>44</v>
      </c>
      <c r="AG480" s="39" t="s">
        <v>44</v>
      </c>
      <c r="AH480" s="38" t="s">
        <v>44</v>
      </c>
      <c r="AI480" s="39" t="s">
        <v>44</v>
      </c>
    </row>
    <row r="481" spans="1:35" s="40" customFormat="1" ht="17.45">
      <c r="A481" s="33" t="s">
        <v>35</v>
      </c>
      <c r="B481" s="33" t="s">
        <v>1205</v>
      </c>
      <c r="C481" s="33" t="s">
        <v>221</v>
      </c>
      <c r="D481" s="33" t="s">
        <v>1206</v>
      </c>
      <c r="E481" s="33" t="s">
        <v>1207</v>
      </c>
      <c r="F481" s="33" t="s">
        <v>52</v>
      </c>
      <c r="G481" s="33" t="s">
        <v>41</v>
      </c>
      <c r="H481" s="34" t="s">
        <v>42</v>
      </c>
      <c r="I481" s="35">
        <v>0.12016716079737996</v>
      </c>
      <c r="J481" s="36">
        <v>46081</v>
      </c>
      <c r="K481" s="37" t="s">
        <v>43</v>
      </c>
      <c r="L481" s="38" t="s">
        <v>44</v>
      </c>
      <c r="M481" s="39" t="s">
        <v>44</v>
      </c>
      <c r="N481" s="38" t="s">
        <v>44</v>
      </c>
      <c r="O481" s="39" t="s">
        <v>44</v>
      </c>
      <c r="P481" s="38" t="s">
        <v>44</v>
      </c>
      <c r="Q481" s="39" t="s">
        <v>44</v>
      </c>
      <c r="R481" s="38" t="s">
        <v>44</v>
      </c>
      <c r="S481" s="39" t="s">
        <v>44</v>
      </c>
      <c r="T481" s="38" t="s">
        <v>44</v>
      </c>
      <c r="U481" s="39" t="s">
        <v>44</v>
      </c>
      <c r="V481" s="38" t="s">
        <v>44</v>
      </c>
      <c r="W481" s="39" t="s">
        <v>44</v>
      </c>
      <c r="X481" s="38" t="s">
        <v>44</v>
      </c>
      <c r="Y481" s="39" t="s">
        <v>44</v>
      </c>
      <c r="Z481" s="38" t="s">
        <v>44</v>
      </c>
      <c r="AA481" s="39" t="s">
        <v>44</v>
      </c>
      <c r="AB481" s="38" t="s">
        <v>44</v>
      </c>
      <c r="AC481" s="39" t="s">
        <v>44</v>
      </c>
      <c r="AD481" s="38" t="s">
        <v>44</v>
      </c>
      <c r="AE481" s="39" t="s">
        <v>44</v>
      </c>
      <c r="AF481" s="38" t="s">
        <v>44</v>
      </c>
      <c r="AG481" s="39" t="s">
        <v>44</v>
      </c>
      <c r="AH481" s="38" t="s">
        <v>44</v>
      </c>
      <c r="AI481" s="39" t="s">
        <v>44</v>
      </c>
    </row>
    <row r="482" spans="1:35" s="40" customFormat="1" ht="17.45">
      <c r="A482" s="33" t="s">
        <v>35</v>
      </c>
      <c r="B482" s="33" t="s">
        <v>1205</v>
      </c>
      <c r="C482" s="33" t="s">
        <v>53</v>
      </c>
      <c r="D482" s="33" t="s">
        <v>1208</v>
      </c>
      <c r="E482" s="33" t="s">
        <v>1209</v>
      </c>
      <c r="F482" s="33" t="s">
        <v>52</v>
      </c>
      <c r="G482" s="33" t="s">
        <v>41</v>
      </c>
      <c r="H482" s="34" t="s">
        <v>42</v>
      </c>
      <c r="I482" s="35">
        <v>0.12016716079737996</v>
      </c>
      <c r="J482" s="36">
        <v>46081</v>
      </c>
      <c r="K482" s="37" t="s">
        <v>43</v>
      </c>
      <c r="L482" s="38" t="s">
        <v>44</v>
      </c>
      <c r="M482" s="39" t="s">
        <v>44</v>
      </c>
      <c r="N482" s="38" t="s">
        <v>44</v>
      </c>
      <c r="O482" s="39" t="s">
        <v>44</v>
      </c>
      <c r="P482" s="38" t="s">
        <v>44</v>
      </c>
      <c r="Q482" s="39" t="s">
        <v>44</v>
      </c>
      <c r="R482" s="38" t="s">
        <v>44</v>
      </c>
      <c r="S482" s="39" t="s">
        <v>44</v>
      </c>
      <c r="T482" s="38" t="s">
        <v>44</v>
      </c>
      <c r="U482" s="39" t="s">
        <v>44</v>
      </c>
      <c r="V482" s="38" t="s">
        <v>44</v>
      </c>
      <c r="W482" s="39" t="s">
        <v>44</v>
      </c>
      <c r="X482" s="38" t="s">
        <v>44</v>
      </c>
      <c r="Y482" s="39" t="s">
        <v>44</v>
      </c>
      <c r="Z482" s="38" t="s">
        <v>44</v>
      </c>
      <c r="AA482" s="39" t="s">
        <v>44</v>
      </c>
      <c r="AB482" s="38" t="s">
        <v>44</v>
      </c>
      <c r="AC482" s="39" t="s">
        <v>44</v>
      </c>
      <c r="AD482" s="38" t="s">
        <v>44</v>
      </c>
      <c r="AE482" s="39" t="s">
        <v>44</v>
      </c>
      <c r="AF482" s="38" t="s">
        <v>44</v>
      </c>
      <c r="AG482" s="39" t="s">
        <v>44</v>
      </c>
      <c r="AH482" s="38" t="s">
        <v>44</v>
      </c>
      <c r="AI482" s="39" t="s">
        <v>44</v>
      </c>
    </row>
    <row r="483" spans="1:35" s="40" customFormat="1" ht="17.45">
      <c r="A483" s="33" t="s">
        <v>35</v>
      </c>
      <c r="B483" s="33" t="s">
        <v>1205</v>
      </c>
      <c r="C483" s="33" t="s">
        <v>37</v>
      </c>
      <c r="D483" s="33" t="s">
        <v>1210</v>
      </c>
      <c r="E483" s="33" t="s">
        <v>1211</v>
      </c>
      <c r="F483" s="33" t="s">
        <v>52</v>
      </c>
      <c r="G483" s="33" t="s">
        <v>41</v>
      </c>
      <c r="H483" s="34" t="s">
        <v>42</v>
      </c>
      <c r="I483" s="35">
        <v>0.21909685471319357</v>
      </c>
      <c r="J483" s="36">
        <v>46081</v>
      </c>
      <c r="K483" s="37" t="s">
        <v>43</v>
      </c>
      <c r="L483" s="38" t="s">
        <v>44</v>
      </c>
      <c r="M483" s="39" t="s">
        <v>44</v>
      </c>
      <c r="N483" s="38" t="s">
        <v>44</v>
      </c>
      <c r="O483" s="39" t="s">
        <v>44</v>
      </c>
      <c r="P483" s="38" t="s">
        <v>44</v>
      </c>
      <c r="Q483" s="39" t="s">
        <v>44</v>
      </c>
      <c r="R483" s="38" t="s">
        <v>44</v>
      </c>
      <c r="S483" s="39" t="s">
        <v>44</v>
      </c>
      <c r="T483" s="38" t="s">
        <v>44</v>
      </c>
      <c r="U483" s="39" t="s">
        <v>44</v>
      </c>
      <c r="V483" s="38" t="s">
        <v>44</v>
      </c>
      <c r="W483" s="39" t="s">
        <v>44</v>
      </c>
      <c r="X483" s="38" t="s">
        <v>44</v>
      </c>
      <c r="Y483" s="39" t="s">
        <v>44</v>
      </c>
      <c r="Z483" s="38" t="s">
        <v>44</v>
      </c>
      <c r="AA483" s="39" t="s">
        <v>44</v>
      </c>
      <c r="AB483" s="38" t="s">
        <v>44</v>
      </c>
      <c r="AC483" s="39" t="s">
        <v>44</v>
      </c>
      <c r="AD483" s="38" t="s">
        <v>44</v>
      </c>
      <c r="AE483" s="39" t="s">
        <v>44</v>
      </c>
      <c r="AF483" s="38" t="s">
        <v>44</v>
      </c>
      <c r="AG483" s="39" t="s">
        <v>44</v>
      </c>
      <c r="AH483" s="38" t="s">
        <v>44</v>
      </c>
      <c r="AI483" s="39" t="s">
        <v>44</v>
      </c>
    </row>
    <row r="484" spans="1:35" s="40" customFormat="1" ht="17.45">
      <c r="A484" s="33" t="s">
        <v>35</v>
      </c>
      <c r="B484" s="33" t="s">
        <v>1205</v>
      </c>
      <c r="C484" s="33" t="s">
        <v>45</v>
      </c>
      <c r="D484" s="33" t="s">
        <v>1212</v>
      </c>
      <c r="E484" s="33" t="s">
        <v>1213</v>
      </c>
      <c r="F484" s="33" t="s">
        <v>52</v>
      </c>
      <c r="G484" s="33" t="s">
        <v>41</v>
      </c>
      <c r="H484" s="34" t="s">
        <v>42</v>
      </c>
      <c r="I484" s="35">
        <v>0.21909685471319357</v>
      </c>
      <c r="J484" s="36">
        <v>46081</v>
      </c>
      <c r="K484" s="37" t="s">
        <v>43</v>
      </c>
      <c r="L484" s="38" t="s">
        <v>44</v>
      </c>
      <c r="M484" s="39" t="s">
        <v>44</v>
      </c>
      <c r="N484" s="38" t="s">
        <v>44</v>
      </c>
      <c r="O484" s="39" t="s">
        <v>44</v>
      </c>
      <c r="P484" s="38" t="s">
        <v>44</v>
      </c>
      <c r="Q484" s="39" t="s">
        <v>44</v>
      </c>
      <c r="R484" s="38" t="s">
        <v>44</v>
      </c>
      <c r="S484" s="39" t="s">
        <v>44</v>
      </c>
      <c r="T484" s="38" t="s">
        <v>44</v>
      </c>
      <c r="U484" s="39" t="s">
        <v>44</v>
      </c>
      <c r="V484" s="38" t="s">
        <v>44</v>
      </c>
      <c r="W484" s="39" t="s">
        <v>44</v>
      </c>
      <c r="X484" s="38" t="s">
        <v>44</v>
      </c>
      <c r="Y484" s="39" t="s">
        <v>44</v>
      </c>
      <c r="Z484" s="38" t="s">
        <v>44</v>
      </c>
      <c r="AA484" s="39" t="s">
        <v>44</v>
      </c>
      <c r="AB484" s="38" t="s">
        <v>44</v>
      </c>
      <c r="AC484" s="39" t="s">
        <v>44</v>
      </c>
      <c r="AD484" s="38" t="s">
        <v>44</v>
      </c>
      <c r="AE484" s="39" t="s">
        <v>44</v>
      </c>
      <c r="AF484" s="38" t="s">
        <v>44</v>
      </c>
      <c r="AG484" s="39" t="s">
        <v>44</v>
      </c>
      <c r="AH484" s="38" t="s">
        <v>44</v>
      </c>
      <c r="AI484" s="39" t="s">
        <v>44</v>
      </c>
    </row>
    <row r="485" spans="1:35" s="40" customFormat="1" ht="17.45">
      <c r="A485" s="33" t="s">
        <v>35</v>
      </c>
      <c r="B485" s="33" t="s">
        <v>1205</v>
      </c>
      <c r="C485" s="33" t="s">
        <v>93</v>
      </c>
      <c r="D485" s="33" t="s">
        <v>1214</v>
      </c>
      <c r="E485" s="33" t="s">
        <v>1215</v>
      </c>
      <c r="F485" s="33" t="s">
        <v>52</v>
      </c>
      <c r="G485" s="33" t="s">
        <v>41</v>
      </c>
      <c r="H485" s="34" t="s">
        <v>42</v>
      </c>
      <c r="I485" s="35">
        <v>0.25454028347022306</v>
      </c>
      <c r="J485" s="36">
        <v>46081</v>
      </c>
      <c r="K485" s="37" t="s">
        <v>43</v>
      </c>
      <c r="L485" s="38" t="s">
        <v>44</v>
      </c>
      <c r="M485" s="39" t="s">
        <v>44</v>
      </c>
      <c r="N485" s="38" t="s">
        <v>44</v>
      </c>
      <c r="O485" s="39" t="s">
        <v>44</v>
      </c>
      <c r="P485" s="38" t="s">
        <v>44</v>
      </c>
      <c r="Q485" s="39" t="s">
        <v>44</v>
      </c>
      <c r="R485" s="38" t="s">
        <v>44</v>
      </c>
      <c r="S485" s="39" t="s">
        <v>44</v>
      </c>
      <c r="T485" s="38" t="s">
        <v>44</v>
      </c>
      <c r="U485" s="39" t="s">
        <v>44</v>
      </c>
      <c r="V485" s="38" t="s">
        <v>44</v>
      </c>
      <c r="W485" s="39" t="s">
        <v>44</v>
      </c>
      <c r="X485" s="38" t="s">
        <v>44</v>
      </c>
      <c r="Y485" s="39" t="s">
        <v>44</v>
      </c>
      <c r="Z485" s="38" t="s">
        <v>44</v>
      </c>
      <c r="AA485" s="39" t="s">
        <v>44</v>
      </c>
      <c r="AB485" s="38" t="s">
        <v>44</v>
      </c>
      <c r="AC485" s="39" t="s">
        <v>44</v>
      </c>
      <c r="AD485" s="38" t="s">
        <v>44</v>
      </c>
      <c r="AE485" s="39" t="s">
        <v>44</v>
      </c>
      <c r="AF485" s="38" t="s">
        <v>44</v>
      </c>
      <c r="AG485" s="39" t="s">
        <v>44</v>
      </c>
      <c r="AH485" s="38" t="s">
        <v>44</v>
      </c>
      <c r="AI485" s="39" t="s">
        <v>44</v>
      </c>
    </row>
    <row r="486" spans="1:35" s="40" customFormat="1" ht="17.45">
      <c r="A486" s="33" t="s">
        <v>35</v>
      </c>
      <c r="B486" s="33" t="s">
        <v>1205</v>
      </c>
      <c r="C486" s="33" t="s">
        <v>98</v>
      </c>
      <c r="D486" s="33" t="s">
        <v>1216</v>
      </c>
      <c r="E486" s="33" t="s">
        <v>1217</v>
      </c>
      <c r="F486" s="33" t="s">
        <v>52</v>
      </c>
      <c r="G486" s="33" t="s">
        <v>41</v>
      </c>
      <c r="H486" s="34" t="s">
        <v>42</v>
      </c>
      <c r="I486" s="35">
        <v>0.25410201931867554</v>
      </c>
      <c r="J486" s="36">
        <v>46081</v>
      </c>
      <c r="K486" s="37" t="s">
        <v>43</v>
      </c>
      <c r="L486" s="38" t="s">
        <v>44</v>
      </c>
      <c r="M486" s="39" t="s">
        <v>44</v>
      </c>
      <c r="N486" s="38" t="s">
        <v>44</v>
      </c>
      <c r="O486" s="39" t="s">
        <v>44</v>
      </c>
      <c r="P486" s="38" t="s">
        <v>44</v>
      </c>
      <c r="Q486" s="39" t="s">
        <v>44</v>
      </c>
      <c r="R486" s="38" t="s">
        <v>44</v>
      </c>
      <c r="S486" s="39" t="s">
        <v>44</v>
      </c>
      <c r="T486" s="38" t="s">
        <v>44</v>
      </c>
      <c r="U486" s="39" t="s">
        <v>44</v>
      </c>
      <c r="V486" s="38" t="s">
        <v>44</v>
      </c>
      <c r="W486" s="39" t="s">
        <v>44</v>
      </c>
      <c r="X486" s="38" t="s">
        <v>44</v>
      </c>
      <c r="Y486" s="39" t="s">
        <v>44</v>
      </c>
      <c r="Z486" s="38" t="s">
        <v>44</v>
      </c>
      <c r="AA486" s="39" t="s">
        <v>44</v>
      </c>
      <c r="AB486" s="38" t="s">
        <v>44</v>
      </c>
      <c r="AC486" s="39" t="s">
        <v>44</v>
      </c>
      <c r="AD486" s="38" t="s">
        <v>44</v>
      </c>
      <c r="AE486" s="39" t="s">
        <v>44</v>
      </c>
      <c r="AF486" s="38" t="s">
        <v>44</v>
      </c>
      <c r="AG486" s="39" t="s">
        <v>44</v>
      </c>
      <c r="AH486" s="38" t="s">
        <v>44</v>
      </c>
      <c r="AI486" s="39" t="s">
        <v>44</v>
      </c>
    </row>
    <row r="487" spans="1:35" s="40" customFormat="1" ht="17.45">
      <c r="A487" s="33" t="s">
        <v>35</v>
      </c>
      <c r="B487" s="33" t="s">
        <v>1218</v>
      </c>
      <c r="C487" s="33" t="s">
        <v>208</v>
      </c>
      <c r="D487" s="33" t="s">
        <v>1219</v>
      </c>
      <c r="E487" s="33" t="s">
        <v>1220</v>
      </c>
      <c r="F487" s="33" t="s">
        <v>52</v>
      </c>
      <c r="G487" s="33" t="s">
        <v>41</v>
      </c>
      <c r="H487" s="34" t="s">
        <v>42</v>
      </c>
      <c r="I487" s="35">
        <v>0.15856401515841506</v>
      </c>
      <c r="J487" s="36">
        <v>46081</v>
      </c>
      <c r="K487" s="37" t="s">
        <v>43</v>
      </c>
      <c r="L487" s="38" t="s">
        <v>44</v>
      </c>
      <c r="M487" s="39" t="s">
        <v>44</v>
      </c>
      <c r="N487" s="38" t="s">
        <v>44</v>
      </c>
      <c r="O487" s="39" t="s">
        <v>44</v>
      </c>
      <c r="P487" s="38" t="s">
        <v>44</v>
      </c>
      <c r="Q487" s="39" t="s">
        <v>44</v>
      </c>
      <c r="R487" s="38" t="s">
        <v>44</v>
      </c>
      <c r="S487" s="39" t="s">
        <v>44</v>
      </c>
      <c r="T487" s="38" t="s">
        <v>44</v>
      </c>
      <c r="U487" s="39" t="s">
        <v>44</v>
      </c>
      <c r="V487" s="38" t="s">
        <v>44</v>
      </c>
      <c r="W487" s="39" t="s">
        <v>44</v>
      </c>
      <c r="X487" s="38" t="s">
        <v>44</v>
      </c>
      <c r="Y487" s="39" t="s">
        <v>44</v>
      </c>
      <c r="Z487" s="38" t="s">
        <v>44</v>
      </c>
      <c r="AA487" s="39" t="s">
        <v>44</v>
      </c>
      <c r="AB487" s="38" t="s">
        <v>44</v>
      </c>
      <c r="AC487" s="39" t="s">
        <v>44</v>
      </c>
      <c r="AD487" s="38" t="s">
        <v>44</v>
      </c>
      <c r="AE487" s="39" t="s">
        <v>44</v>
      </c>
      <c r="AF487" s="38" t="s">
        <v>44</v>
      </c>
      <c r="AG487" s="39" t="s">
        <v>44</v>
      </c>
      <c r="AH487" s="38" t="s">
        <v>44</v>
      </c>
      <c r="AI487" s="39" t="s">
        <v>44</v>
      </c>
    </row>
    <row r="488" spans="1:35" s="40" customFormat="1" ht="17.45">
      <c r="A488" s="33" t="s">
        <v>35</v>
      </c>
      <c r="B488" s="33" t="s">
        <v>1221</v>
      </c>
      <c r="C488" s="33" t="s">
        <v>1094</v>
      </c>
      <c r="D488" s="33" t="s">
        <v>1222</v>
      </c>
      <c r="E488" s="33" t="s">
        <v>1223</v>
      </c>
      <c r="F488" s="33" t="s">
        <v>52</v>
      </c>
      <c r="G488" s="33" t="s">
        <v>41</v>
      </c>
      <c r="H488" s="34" t="s">
        <v>42</v>
      </c>
      <c r="I488" s="35">
        <v>0.83507375928432759</v>
      </c>
      <c r="J488" s="36">
        <v>46081</v>
      </c>
      <c r="K488" s="37" t="s">
        <v>43</v>
      </c>
      <c r="L488" s="38" t="s">
        <v>44</v>
      </c>
      <c r="M488" s="39" t="s">
        <v>44</v>
      </c>
      <c r="N488" s="38" t="s">
        <v>44</v>
      </c>
      <c r="O488" s="39" t="s">
        <v>44</v>
      </c>
      <c r="P488" s="38" t="s">
        <v>44</v>
      </c>
      <c r="Q488" s="39" t="s">
        <v>44</v>
      </c>
      <c r="R488" s="38" t="s">
        <v>44</v>
      </c>
      <c r="S488" s="39" t="s">
        <v>44</v>
      </c>
      <c r="T488" s="38" t="s">
        <v>44</v>
      </c>
      <c r="U488" s="39" t="s">
        <v>44</v>
      </c>
      <c r="V488" s="38" t="s">
        <v>44</v>
      </c>
      <c r="W488" s="39" t="s">
        <v>44</v>
      </c>
      <c r="X488" s="38" t="s">
        <v>44</v>
      </c>
      <c r="Y488" s="39" t="s">
        <v>44</v>
      </c>
      <c r="Z488" s="38" t="s">
        <v>44</v>
      </c>
      <c r="AA488" s="39" t="s">
        <v>44</v>
      </c>
      <c r="AB488" s="38" t="s">
        <v>44</v>
      </c>
      <c r="AC488" s="39" t="s">
        <v>44</v>
      </c>
      <c r="AD488" s="38" t="s">
        <v>44</v>
      </c>
      <c r="AE488" s="39" t="s">
        <v>44</v>
      </c>
      <c r="AF488" s="38" t="s">
        <v>44</v>
      </c>
      <c r="AG488" s="39" t="s">
        <v>44</v>
      </c>
      <c r="AH488" s="38" t="s">
        <v>44</v>
      </c>
      <c r="AI488" s="39" t="s">
        <v>44</v>
      </c>
    </row>
    <row r="489" spans="1:35" s="40" customFormat="1" ht="17.45">
      <c r="A489" s="33" t="s">
        <v>35</v>
      </c>
      <c r="B489" s="33" t="s">
        <v>1221</v>
      </c>
      <c r="C489" s="33" t="s">
        <v>1224</v>
      </c>
      <c r="D489" s="33" t="s">
        <v>1225</v>
      </c>
      <c r="E489" s="33" t="s">
        <v>1226</v>
      </c>
      <c r="F489" s="33" t="s">
        <v>52</v>
      </c>
      <c r="G489" s="33" t="s">
        <v>41</v>
      </c>
      <c r="H489" s="34" t="s">
        <v>42</v>
      </c>
      <c r="I489" s="35">
        <v>0.71953723631501454</v>
      </c>
      <c r="J489" s="36">
        <v>46081</v>
      </c>
      <c r="K489" s="37" t="s">
        <v>43</v>
      </c>
      <c r="L489" s="38" t="s">
        <v>44</v>
      </c>
      <c r="M489" s="39" t="s">
        <v>44</v>
      </c>
      <c r="N489" s="38" t="s">
        <v>44</v>
      </c>
      <c r="O489" s="39" t="s">
        <v>44</v>
      </c>
      <c r="P489" s="38" t="s">
        <v>44</v>
      </c>
      <c r="Q489" s="39" t="s">
        <v>44</v>
      </c>
      <c r="R489" s="38" t="s">
        <v>44</v>
      </c>
      <c r="S489" s="39" t="s">
        <v>44</v>
      </c>
      <c r="T489" s="38" t="s">
        <v>44</v>
      </c>
      <c r="U489" s="39" t="s">
        <v>44</v>
      </c>
      <c r="V489" s="38" t="s">
        <v>44</v>
      </c>
      <c r="W489" s="39" t="s">
        <v>44</v>
      </c>
      <c r="X489" s="38" t="s">
        <v>44</v>
      </c>
      <c r="Y489" s="39" t="s">
        <v>44</v>
      </c>
      <c r="Z489" s="38" t="s">
        <v>44</v>
      </c>
      <c r="AA489" s="39" t="s">
        <v>44</v>
      </c>
      <c r="AB489" s="38" t="s">
        <v>44</v>
      </c>
      <c r="AC489" s="39" t="s">
        <v>44</v>
      </c>
      <c r="AD489" s="38" t="s">
        <v>44</v>
      </c>
      <c r="AE489" s="39" t="s">
        <v>44</v>
      </c>
      <c r="AF489" s="38" t="s">
        <v>44</v>
      </c>
      <c r="AG489" s="39" t="s">
        <v>44</v>
      </c>
      <c r="AH489" s="38" t="s">
        <v>44</v>
      </c>
      <c r="AI489" s="39" t="s">
        <v>44</v>
      </c>
    </row>
    <row r="490" spans="1:35" s="40" customFormat="1" ht="17.45">
      <c r="A490" s="33" t="s">
        <v>35</v>
      </c>
      <c r="B490" s="33" t="s">
        <v>1221</v>
      </c>
      <c r="C490" s="33" t="s">
        <v>1227</v>
      </c>
      <c r="D490" s="33" t="s">
        <v>1228</v>
      </c>
      <c r="E490" s="33" t="s">
        <v>1229</v>
      </c>
      <c r="F490" s="33" t="s">
        <v>52</v>
      </c>
      <c r="G490" s="33" t="s">
        <v>41</v>
      </c>
      <c r="H490" s="34" t="s">
        <v>42</v>
      </c>
      <c r="I490" s="35">
        <v>0</v>
      </c>
      <c r="J490" s="36">
        <v>46081</v>
      </c>
      <c r="K490" s="37" t="s">
        <v>43</v>
      </c>
      <c r="L490" s="38">
        <v>0.87940300000000005</v>
      </c>
      <c r="M490" s="39">
        <v>45905</v>
      </c>
      <c r="N490" s="38" t="s">
        <v>44</v>
      </c>
      <c r="O490" s="39" t="s">
        <v>44</v>
      </c>
      <c r="P490" s="38" t="s">
        <v>44</v>
      </c>
      <c r="Q490" s="39" t="s">
        <v>44</v>
      </c>
      <c r="R490" s="38" t="s">
        <v>44</v>
      </c>
      <c r="S490" s="39" t="s">
        <v>44</v>
      </c>
      <c r="T490" s="38" t="s">
        <v>44</v>
      </c>
      <c r="U490" s="39" t="s">
        <v>44</v>
      </c>
      <c r="V490" s="38" t="s">
        <v>44</v>
      </c>
      <c r="W490" s="39" t="s">
        <v>44</v>
      </c>
      <c r="X490" s="38" t="s">
        <v>44</v>
      </c>
      <c r="Y490" s="39" t="s">
        <v>44</v>
      </c>
      <c r="Z490" s="38" t="s">
        <v>44</v>
      </c>
      <c r="AA490" s="39" t="s">
        <v>44</v>
      </c>
      <c r="AB490" s="38" t="s">
        <v>44</v>
      </c>
      <c r="AC490" s="39" t="s">
        <v>44</v>
      </c>
      <c r="AD490" s="38" t="s">
        <v>44</v>
      </c>
      <c r="AE490" s="39" t="s">
        <v>44</v>
      </c>
      <c r="AF490" s="38" t="s">
        <v>44</v>
      </c>
      <c r="AG490" s="39" t="s">
        <v>44</v>
      </c>
      <c r="AH490" s="38" t="s">
        <v>44</v>
      </c>
      <c r="AI490" s="39" t="s">
        <v>44</v>
      </c>
    </row>
    <row r="491" spans="1:35" s="40" customFormat="1" ht="17.45">
      <c r="A491" s="33" t="s">
        <v>35</v>
      </c>
      <c r="B491" s="33" t="s">
        <v>1221</v>
      </c>
      <c r="C491" s="33" t="s">
        <v>1230</v>
      </c>
      <c r="D491" s="33" t="s">
        <v>1231</v>
      </c>
      <c r="E491" s="33" t="s">
        <v>1232</v>
      </c>
      <c r="F491" s="33" t="s">
        <v>52</v>
      </c>
      <c r="G491" s="33" t="s">
        <v>41</v>
      </c>
      <c r="H491" s="34" t="s">
        <v>42</v>
      </c>
      <c r="I491" s="35">
        <v>0</v>
      </c>
      <c r="J491" s="36">
        <v>46081</v>
      </c>
      <c r="K491" s="37" t="s">
        <v>43</v>
      </c>
      <c r="L491" s="38">
        <v>0.96722587070870558</v>
      </c>
      <c r="M491" s="39">
        <v>45905</v>
      </c>
      <c r="N491" s="38" t="s">
        <v>44</v>
      </c>
      <c r="O491" s="39" t="s">
        <v>44</v>
      </c>
      <c r="P491" s="38" t="s">
        <v>44</v>
      </c>
      <c r="Q491" s="39" t="s">
        <v>44</v>
      </c>
      <c r="R491" s="38" t="s">
        <v>44</v>
      </c>
      <c r="S491" s="39" t="s">
        <v>44</v>
      </c>
      <c r="T491" s="38" t="s">
        <v>44</v>
      </c>
      <c r="U491" s="39" t="s">
        <v>44</v>
      </c>
      <c r="V491" s="38" t="s">
        <v>44</v>
      </c>
      <c r="W491" s="39" t="s">
        <v>44</v>
      </c>
      <c r="X491" s="38" t="s">
        <v>44</v>
      </c>
      <c r="Y491" s="39" t="s">
        <v>44</v>
      </c>
      <c r="Z491" s="38" t="s">
        <v>44</v>
      </c>
      <c r="AA491" s="39" t="s">
        <v>44</v>
      </c>
      <c r="AB491" s="38" t="s">
        <v>44</v>
      </c>
      <c r="AC491" s="39" t="s">
        <v>44</v>
      </c>
      <c r="AD491" s="38" t="s">
        <v>44</v>
      </c>
      <c r="AE491" s="39" t="s">
        <v>44</v>
      </c>
      <c r="AF491" s="38" t="s">
        <v>44</v>
      </c>
      <c r="AG491" s="39" t="s">
        <v>44</v>
      </c>
      <c r="AH491" s="38" t="s">
        <v>44</v>
      </c>
      <c r="AI491" s="39" t="s">
        <v>44</v>
      </c>
    </row>
    <row r="492" spans="1:35" s="40" customFormat="1" ht="17.45">
      <c r="A492" s="33" t="s">
        <v>35</v>
      </c>
      <c r="B492" s="33" t="s">
        <v>1221</v>
      </c>
      <c r="C492" s="33" t="s">
        <v>1233</v>
      </c>
      <c r="D492" s="33" t="s">
        <v>1234</v>
      </c>
      <c r="E492" s="33" t="s">
        <v>1235</v>
      </c>
      <c r="F492" s="33" t="s">
        <v>52</v>
      </c>
      <c r="G492" s="33" t="s">
        <v>41</v>
      </c>
      <c r="H492" s="34" t="s">
        <v>42</v>
      </c>
      <c r="I492" s="35">
        <v>0</v>
      </c>
      <c r="J492" s="36">
        <v>46081</v>
      </c>
      <c r="K492" s="37" t="s">
        <v>43</v>
      </c>
      <c r="L492" s="38">
        <v>6.8176235182720396E-2</v>
      </c>
      <c r="M492" s="39">
        <v>45562</v>
      </c>
      <c r="N492" s="38">
        <v>6.3833036872028459E-2</v>
      </c>
      <c r="O492" s="39">
        <v>45659</v>
      </c>
      <c r="P492" s="38">
        <v>6.4695782169958999E-2</v>
      </c>
      <c r="Q492" s="39">
        <v>45743</v>
      </c>
      <c r="R492" s="38">
        <v>7.0905954640086963E-2</v>
      </c>
      <c r="S492" s="39">
        <v>45838</v>
      </c>
      <c r="T492" s="38">
        <v>7.4757546911962902E-2</v>
      </c>
      <c r="U492" s="39">
        <v>45929</v>
      </c>
      <c r="V492" s="38" t="s">
        <v>44</v>
      </c>
      <c r="W492" s="39" t="s">
        <v>44</v>
      </c>
      <c r="X492" s="38" t="s">
        <v>44</v>
      </c>
      <c r="Y492" s="39" t="s">
        <v>44</v>
      </c>
      <c r="Z492" s="38" t="s">
        <v>44</v>
      </c>
      <c r="AA492" s="39" t="s">
        <v>44</v>
      </c>
      <c r="AB492" s="38" t="s">
        <v>44</v>
      </c>
      <c r="AC492" s="39" t="s">
        <v>44</v>
      </c>
      <c r="AD492" s="38" t="s">
        <v>44</v>
      </c>
      <c r="AE492" s="39" t="s">
        <v>44</v>
      </c>
      <c r="AF492" s="38" t="s">
        <v>44</v>
      </c>
      <c r="AG492" s="39" t="s">
        <v>44</v>
      </c>
      <c r="AH492" s="38" t="s">
        <v>44</v>
      </c>
      <c r="AI492" s="39" t="s">
        <v>44</v>
      </c>
    </row>
    <row r="493" spans="1:35" s="40" customFormat="1" ht="17.45">
      <c r="A493" s="33" t="s">
        <v>35</v>
      </c>
      <c r="B493" s="33" t="s">
        <v>1221</v>
      </c>
      <c r="C493" s="33" t="s">
        <v>1236</v>
      </c>
      <c r="D493" s="33" t="s">
        <v>1237</v>
      </c>
      <c r="E493" s="33" t="s">
        <v>1238</v>
      </c>
      <c r="F493" s="33" t="s">
        <v>52</v>
      </c>
      <c r="G493" s="33" t="s">
        <v>41</v>
      </c>
      <c r="H493" s="34" t="s">
        <v>42</v>
      </c>
      <c r="I493" s="35">
        <v>0</v>
      </c>
      <c r="J493" s="36">
        <v>46081</v>
      </c>
      <c r="K493" s="37" t="s">
        <v>43</v>
      </c>
      <c r="L493" s="38">
        <v>0.18081486163737442</v>
      </c>
      <c r="M493" s="39">
        <v>45562</v>
      </c>
      <c r="N493" s="38">
        <v>0.17233178699669088</v>
      </c>
      <c r="O493" s="39">
        <v>45660</v>
      </c>
      <c r="P493" s="38">
        <v>0.16832944822383666</v>
      </c>
      <c r="Q493" s="39">
        <v>45743</v>
      </c>
      <c r="R493" s="38">
        <v>0.18644519702701345</v>
      </c>
      <c r="S493" s="39">
        <v>45838</v>
      </c>
      <c r="T493" s="38">
        <v>0.19720446992429561</v>
      </c>
      <c r="U493" s="39">
        <v>45929</v>
      </c>
      <c r="V493" s="38" t="s">
        <v>44</v>
      </c>
      <c r="W493" s="39" t="s">
        <v>44</v>
      </c>
      <c r="X493" s="38" t="s">
        <v>44</v>
      </c>
      <c r="Y493" s="39" t="s">
        <v>44</v>
      </c>
      <c r="Z493" s="38" t="s">
        <v>44</v>
      </c>
      <c r="AA493" s="39" t="s">
        <v>44</v>
      </c>
      <c r="AB493" s="38" t="s">
        <v>44</v>
      </c>
      <c r="AC493" s="39" t="s">
        <v>44</v>
      </c>
      <c r="AD493" s="38" t="s">
        <v>44</v>
      </c>
      <c r="AE493" s="39" t="s">
        <v>44</v>
      </c>
      <c r="AF493" s="38" t="s">
        <v>44</v>
      </c>
      <c r="AG493" s="39" t="s">
        <v>44</v>
      </c>
      <c r="AH493" s="38" t="s">
        <v>44</v>
      </c>
      <c r="AI493" s="39" t="s">
        <v>44</v>
      </c>
    </row>
    <row r="494" spans="1:35" s="40" customFormat="1" ht="17.45">
      <c r="A494" s="33" t="s">
        <v>35</v>
      </c>
      <c r="B494" s="33" t="s">
        <v>1221</v>
      </c>
      <c r="C494" s="33" t="s">
        <v>239</v>
      </c>
      <c r="D494" s="33" t="s">
        <v>1239</v>
      </c>
      <c r="E494" s="33" t="s">
        <v>1240</v>
      </c>
      <c r="F494" s="33" t="s">
        <v>52</v>
      </c>
      <c r="G494" s="33" t="s">
        <v>41</v>
      </c>
      <c r="H494" s="34" t="s">
        <v>42</v>
      </c>
      <c r="I494" s="35">
        <v>0</v>
      </c>
      <c r="J494" s="36">
        <v>46081</v>
      </c>
      <c r="K494" s="37" t="s">
        <v>43</v>
      </c>
      <c r="L494" s="38">
        <v>6.3657050654930533E-2</v>
      </c>
      <c r="M494" s="39">
        <v>45572</v>
      </c>
      <c r="N494" s="38">
        <v>6.1716605144956069E-2</v>
      </c>
      <c r="O494" s="39">
        <v>45604</v>
      </c>
      <c r="P494" s="38">
        <v>6.0296251350318686E-2</v>
      </c>
      <c r="Q494" s="39">
        <v>45632</v>
      </c>
      <c r="R494" s="38">
        <v>5.9513890542052514E-2</v>
      </c>
      <c r="S494" s="39">
        <v>45665</v>
      </c>
      <c r="T494" s="38">
        <v>5.9045452567855657E-2</v>
      </c>
      <c r="U494" s="39">
        <v>45695</v>
      </c>
      <c r="V494" s="38">
        <v>6.0493932962639961E-2</v>
      </c>
      <c r="W494" s="39">
        <v>45723</v>
      </c>
      <c r="X494" s="38">
        <v>6.2143242763872508E-2</v>
      </c>
      <c r="Y494" s="39">
        <v>45754</v>
      </c>
      <c r="Z494" s="38">
        <v>6.4088270911802525E-2</v>
      </c>
      <c r="AA494" s="39">
        <v>45785</v>
      </c>
      <c r="AB494" s="38">
        <v>6.6723819999352993E-2</v>
      </c>
      <c r="AC494" s="39">
        <v>45814</v>
      </c>
      <c r="AD494" s="38">
        <v>6.7812956795611751E-2</v>
      </c>
      <c r="AE494" s="39">
        <v>45845</v>
      </c>
      <c r="AF494" s="38">
        <v>6.5507817927967879E-2</v>
      </c>
      <c r="AG494" s="39">
        <v>45876</v>
      </c>
      <c r="AH494" s="38">
        <v>6.7919798150429589E-2</v>
      </c>
      <c r="AI494" s="39">
        <v>45905</v>
      </c>
    </row>
    <row r="495" spans="1:35" s="40" customFormat="1" ht="17.45">
      <c r="A495" s="33" t="s">
        <v>35</v>
      </c>
      <c r="B495" s="33" t="s">
        <v>1221</v>
      </c>
      <c r="C495" s="33" t="s">
        <v>432</v>
      </c>
      <c r="D495" s="33" t="s">
        <v>1241</v>
      </c>
      <c r="E495" s="33" t="s">
        <v>1242</v>
      </c>
      <c r="F495" s="33" t="s">
        <v>52</v>
      </c>
      <c r="G495" s="33" t="s">
        <v>41</v>
      </c>
      <c r="H495" s="34" t="s">
        <v>42</v>
      </c>
      <c r="I495" s="35">
        <v>0</v>
      </c>
      <c r="J495" s="36">
        <v>46081</v>
      </c>
      <c r="K495" s="37" t="s">
        <v>43</v>
      </c>
      <c r="L495" s="38">
        <v>4.2545119294172568E-2</v>
      </c>
      <c r="M495" s="39">
        <v>45572</v>
      </c>
      <c r="N495" s="38">
        <v>4.1251221452451727E-2</v>
      </c>
      <c r="O495" s="39">
        <v>45604</v>
      </c>
      <c r="P495" s="38">
        <v>4.0654651787312764E-2</v>
      </c>
      <c r="Q495" s="39">
        <v>45632</v>
      </c>
      <c r="R495" s="38">
        <v>3.9974621616368326E-2</v>
      </c>
      <c r="S495" s="39">
        <v>45665</v>
      </c>
      <c r="T495" s="38">
        <v>4.0197194899602898E-2</v>
      </c>
      <c r="U495" s="39">
        <v>45695</v>
      </c>
      <c r="V495" s="38">
        <v>4.1534245356137617E-2</v>
      </c>
      <c r="W495" s="39">
        <v>45723</v>
      </c>
      <c r="X495" s="38">
        <v>4.171362553231428E-2</v>
      </c>
      <c r="Y495" s="39">
        <v>45754</v>
      </c>
      <c r="Z495" s="38">
        <v>4.2862117924401935E-2</v>
      </c>
      <c r="AA495" s="39">
        <v>45785</v>
      </c>
      <c r="AB495" s="38">
        <v>4.45563044458668E-2</v>
      </c>
      <c r="AC495" s="39">
        <v>45814</v>
      </c>
      <c r="AD495" s="38">
        <v>4.5104088469904595E-2</v>
      </c>
      <c r="AE495" s="39">
        <v>45845</v>
      </c>
      <c r="AF495" s="38">
        <v>4.4334443622008397E-2</v>
      </c>
      <c r="AG495" s="39">
        <v>45876</v>
      </c>
      <c r="AH495" s="38">
        <v>4.5116700569014942E-2</v>
      </c>
      <c r="AI495" s="39">
        <v>45905</v>
      </c>
    </row>
    <row r="496" spans="1:35" s="40" customFormat="1" ht="17.45">
      <c r="A496" s="33" t="s">
        <v>35</v>
      </c>
      <c r="B496" s="33" t="s">
        <v>1221</v>
      </c>
      <c r="C496" s="33" t="s">
        <v>45</v>
      </c>
      <c r="D496" s="33" t="s">
        <v>1243</v>
      </c>
      <c r="E496" s="33" t="s">
        <v>1244</v>
      </c>
      <c r="F496" s="33" t="s">
        <v>52</v>
      </c>
      <c r="G496" s="33" t="s">
        <v>41</v>
      </c>
      <c r="H496" s="34" t="s">
        <v>42</v>
      </c>
      <c r="I496" s="35">
        <v>1.9062825030692729</v>
      </c>
      <c r="J496" s="36">
        <v>46081</v>
      </c>
      <c r="K496" s="37" t="s">
        <v>43</v>
      </c>
      <c r="L496" s="38" t="s">
        <v>44</v>
      </c>
      <c r="M496" s="39" t="s">
        <v>44</v>
      </c>
      <c r="N496" s="38" t="s">
        <v>44</v>
      </c>
      <c r="O496" s="39" t="s">
        <v>44</v>
      </c>
      <c r="P496" s="38" t="s">
        <v>44</v>
      </c>
      <c r="Q496" s="39" t="s">
        <v>44</v>
      </c>
      <c r="R496" s="38" t="s">
        <v>44</v>
      </c>
      <c r="S496" s="39" t="s">
        <v>44</v>
      </c>
      <c r="T496" s="38" t="s">
        <v>44</v>
      </c>
      <c r="U496" s="39" t="s">
        <v>44</v>
      </c>
      <c r="V496" s="38" t="s">
        <v>44</v>
      </c>
      <c r="W496" s="39" t="s">
        <v>44</v>
      </c>
      <c r="X496" s="38" t="s">
        <v>44</v>
      </c>
      <c r="Y496" s="39" t="s">
        <v>44</v>
      </c>
      <c r="Z496" s="38" t="s">
        <v>44</v>
      </c>
      <c r="AA496" s="39" t="s">
        <v>44</v>
      </c>
      <c r="AB496" s="38" t="s">
        <v>44</v>
      </c>
      <c r="AC496" s="39" t="s">
        <v>44</v>
      </c>
      <c r="AD496" s="38" t="s">
        <v>44</v>
      </c>
      <c r="AE496" s="39" t="s">
        <v>44</v>
      </c>
      <c r="AF496" s="38" t="s">
        <v>44</v>
      </c>
      <c r="AG496" s="39" t="s">
        <v>44</v>
      </c>
      <c r="AH496" s="38" t="s">
        <v>44</v>
      </c>
      <c r="AI496" s="39" t="s">
        <v>44</v>
      </c>
    </row>
    <row r="497" spans="1:35" s="40" customFormat="1" ht="17.45">
      <c r="A497" s="33" t="s">
        <v>35</v>
      </c>
      <c r="B497" s="33" t="s">
        <v>1221</v>
      </c>
      <c r="C497" s="33" t="s">
        <v>126</v>
      </c>
      <c r="D497" s="33" t="s">
        <v>1245</v>
      </c>
      <c r="E497" s="33" t="s">
        <v>1246</v>
      </c>
      <c r="F497" s="33" t="s">
        <v>52</v>
      </c>
      <c r="G497" s="33" t="s">
        <v>41</v>
      </c>
      <c r="H497" s="34" t="s">
        <v>42</v>
      </c>
      <c r="I497" s="35">
        <v>1.0192091692823027</v>
      </c>
      <c r="J497" s="36">
        <v>46081</v>
      </c>
      <c r="K497" s="37" t="s">
        <v>43</v>
      </c>
      <c r="L497" s="38" t="s">
        <v>44</v>
      </c>
      <c r="M497" s="39" t="s">
        <v>44</v>
      </c>
      <c r="N497" s="38" t="s">
        <v>44</v>
      </c>
      <c r="O497" s="39" t="s">
        <v>44</v>
      </c>
      <c r="P497" s="38" t="s">
        <v>44</v>
      </c>
      <c r="Q497" s="39" t="s">
        <v>44</v>
      </c>
      <c r="R497" s="38" t="s">
        <v>44</v>
      </c>
      <c r="S497" s="39" t="s">
        <v>44</v>
      </c>
      <c r="T497" s="38" t="s">
        <v>44</v>
      </c>
      <c r="U497" s="39" t="s">
        <v>44</v>
      </c>
      <c r="V497" s="38" t="s">
        <v>44</v>
      </c>
      <c r="W497" s="39" t="s">
        <v>44</v>
      </c>
      <c r="X497" s="38" t="s">
        <v>44</v>
      </c>
      <c r="Y497" s="39" t="s">
        <v>44</v>
      </c>
      <c r="Z497" s="38" t="s">
        <v>44</v>
      </c>
      <c r="AA497" s="39" t="s">
        <v>44</v>
      </c>
      <c r="AB497" s="38" t="s">
        <v>44</v>
      </c>
      <c r="AC497" s="39" t="s">
        <v>44</v>
      </c>
      <c r="AD497" s="38" t="s">
        <v>44</v>
      </c>
      <c r="AE497" s="39" t="s">
        <v>44</v>
      </c>
      <c r="AF497" s="38" t="s">
        <v>44</v>
      </c>
      <c r="AG497" s="39" t="s">
        <v>44</v>
      </c>
      <c r="AH497" s="38" t="s">
        <v>44</v>
      </c>
      <c r="AI497" s="39" t="s">
        <v>44</v>
      </c>
    </row>
    <row r="498" spans="1:35" s="40" customFormat="1" ht="17.45">
      <c r="A498" s="33" t="s">
        <v>35</v>
      </c>
      <c r="B498" s="33" t="s">
        <v>1221</v>
      </c>
      <c r="C498" s="33" t="s">
        <v>1247</v>
      </c>
      <c r="D498" s="33" t="s">
        <v>1248</v>
      </c>
      <c r="E498" s="33" t="s">
        <v>1249</v>
      </c>
      <c r="F498" s="33" t="s">
        <v>52</v>
      </c>
      <c r="G498" s="33" t="s">
        <v>41</v>
      </c>
      <c r="H498" s="34" t="s">
        <v>42</v>
      </c>
      <c r="I498" s="35">
        <v>1.0395412650328852</v>
      </c>
      <c r="J498" s="36">
        <v>46081</v>
      </c>
      <c r="K498" s="37" t="s">
        <v>43</v>
      </c>
      <c r="L498" s="38" t="s">
        <v>44</v>
      </c>
      <c r="M498" s="39" t="s">
        <v>44</v>
      </c>
      <c r="N498" s="38" t="s">
        <v>44</v>
      </c>
      <c r="O498" s="39" t="s">
        <v>44</v>
      </c>
      <c r="P498" s="38" t="s">
        <v>44</v>
      </c>
      <c r="Q498" s="39" t="s">
        <v>44</v>
      </c>
      <c r="R498" s="38" t="s">
        <v>44</v>
      </c>
      <c r="S498" s="39" t="s">
        <v>44</v>
      </c>
      <c r="T498" s="38" t="s">
        <v>44</v>
      </c>
      <c r="U498" s="39" t="s">
        <v>44</v>
      </c>
      <c r="V498" s="38" t="s">
        <v>44</v>
      </c>
      <c r="W498" s="39" t="s">
        <v>44</v>
      </c>
      <c r="X498" s="38" t="s">
        <v>44</v>
      </c>
      <c r="Y498" s="39" t="s">
        <v>44</v>
      </c>
      <c r="Z498" s="38" t="s">
        <v>44</v>
      </c>
      <c r="AA498" s="39" t="s">
        <v>44</v>
      </c>
      <c r="AB498" s="38" t="s">
        <v>44</v>
      </c>
      <c r="AC498" s="39" t="s">
        <v>44</v>
      </c>
      <c r="AD498" s="38" t="s">
        <v>44</v>
      </c>
      <c r="AE498" s="39" t="s">
        <v>44</v>
      </c>
      <c r="AF498" s="38" t="s">
        <v>44</v>
      </c>
      <c r="AG498" s="39" t="s">
        <v>44</v>
      </c>
      <c r="AH498" s="38" t="s">
        <v>44</v>
      </c>
      <c r="AI498" s="39" t="s">
        <v>44</v>
      </c>
    </row>
    <row r="499" spans="1:35" s="40" customFormat="1" ht="17.45">
      <c r="A499" s="33" t="s">
        <v>35</v>
      </c>
      <c r="B499" s="33" t="s">
        <v>1221</v>
      </c>
      <c r="C499" s="33" t="s">
        <v>1250</v>
      </c>
      <c r="D499" s="33" t="s">
        <v>1251</v>
      </c>
      <c r="E499" s="33" t="s">
        <v>1252</v>
      </c>
      <c r="F499" s="33" t="s">
        <v>52</v>
      </c>
      <c r="G499" s="33" t="s">
        <v>41</v>
      </c>
      <c r="H499" s="34" t="s">
        <v>42</v>
      </c>
      <c r="I499" s="35">
        <v>0</v>
      </c>
      <c r="J499" s="36">
        <v>46081</v>
      </c>
      <c r="K499" s="37" t="s">
        <v>43</v>
      </c>
      <c r="L499" s="38">
        <v>0.90378199999999997</v>
      </c>
      <c r="M499" s="39">
        <v>45905</v>
      </c>
      <c r="N499" s="38" t="s">
        <v>44</v>
      </c>
      <c r="O499" s="39" t="s">
        <v>44</v>
      </c>
      <c r="P499" s="38" t="s">
        <v>44</v>
      </c>
      <c r="Q499" s="39" t="s">
        <v>44</v>
      </c>
      <c r="R499" s="38" t="s">
        <v>44</v>
      </c>
      <c r="S499" s="39" t="s">
        <v>44</v>
      </c>
      <c r="T499" s="38" t="s">
        <v>44</v>
      </c>
      <c r="U499" s="39" t="s">
        <v>44</v>
      </c>
      <c r="V499" s="38" t="s">
        <v>44</v>
      </c>
      <c r="W499" s="39" t="s">
        <v>44</v>
      </c>
      <c r="X499" s="38" t="s">
        <v>44</v>
      </c>
      <c r="Y499" s="39" t="s">
        <v>44</v>
      </c>
      <c r="Z499" s="38" t="s">
        <v>44</v>
      </c>
      <c r="AA499" s="39" t="s">
        <v>44</v>
      </c>
      <c r="AB499" s="38" t="s">
        <v>44</v>
      </c>
      <c r="AC499" s="39" t="s">
        <v>44</v>
      </c>
      <c r="AD499" s="38" t="s">
        <v>44</v>
      </c>
      <c r="AE499" s="39" t="s">
        <v>44</v>
      </c>
      <c r="AF499" s="38" t="s">
        <v>44</v>
      </c>
      <c r="AG499" s="39" t="s">
        <v>44</v>
      </c>
      <c r="AH499" s="38" t="s">
        <v>44</v>
      </c>
      <c r="AI499" s="39" t="s">
        <v>44</v>
      </c>
    </row>
    <row r="500" spans="1:35" s="40" customFormat="1" ht="17.45">
      <c r="A500" s="33" t="s">
        <v>35</v>
      </c>
      <c r="B500" s="33" t="s">
        <v>1221</v>
      </c>
      <c r="C500" s="33" t="s">
        <v>1253</v>
      </c>
      <c r="D500" s="33" t="s">
        <v>1254</v>
      </c>
      <c r="E500" s="33" t="s">
        <v>1255</v>
      </c>
      <c r="F500" s="33" t="s">
        <v>52</v>
      </c>
      <c r="G500" s="33" t="s">
        <v>41</v>
      </c>
      <c r="H500" s="34" t="s">
        <v>42</v>
      </c>
      <c r="I500" s="35">
        <v>0</v>
      </c>
      <c r="J500" s="36">
        <v>46081</v>
      </c>
      <c r="K500" s="37" t="s">
        <v>43</v>
      </c>
      <c r="L500" s="38">
        <v>0.99415232344610793</v>
      </c>
      <c r="M500" s="39">
        <v>45905</v>
      </c>
      <c r="N500" s="38" t="s">
        <v>44</v>
      </c>
      <c r="O500" s="39" t="s">
        <v>44</v>
      </c>
      <c r="P500" s="38" t="s">
        <v>44</v>
      </c>
      <c r="Q500" s="39" t="s">
        <v>44</v>
      </c>
      <c r="R500" s="38" t="s">
        <v>44</v>
      </c>
      <c r="S500" s="39" t="s">
        <v>44</v>
      </c>
      <c r="T500" s="38" t="s">
        <v>44</v>
      </c>
      <c r="U500" s="39" t="s">
        <v>44</v>
      </c>
      <c r="V500" s="38" t="s">
        <v>44</v>
      </c>
      <c r="W500" s="39" t="s">
        <v>44</v>
      </c>
      <c r="X500" s="38" t="s">
        <v>44</v>
      </c>
      <c r="Y500" s="39" t="s">
        <v>44</v>
      </c>
      <c r="Z500" s="38" t="s">
        <v>44</v>
      </c>
      <c r="AA500" s="39" t="s">
        <v>44</v>
      </c>
      <c r="AB500" s="38" t="s">
        <v>44</v>
      </c>
      <c r="AC500" s="39" t="s">
        <v>44</v>
      </c>
      <c r="AD500" s="38" t="s">
        <v>44</v>
      </c>
      <c r="AE500" s="39" t="s">
        <v>44</v>
      </c>
      <c r="AF500" s="38" t="s">
        <v>44</v>
      </c>
      <c r="AG500" s="39" t="s">
        <v>44</v>
      </c>
      <c r="AH500" s="38" t="s">
        <v>44</v>
      </c>
      <c r="AI500" s="39" t="s">
        <v>44</v>
      </c>
    </row>
    <row r="501" spans="1:35" s="40" customFormat="1" ht="17.45">
      <c r="A501" s="33" t="s">
        <v>35</v>
      </c>
      <c r="B501" s="33" t="s">
        <v>1221</v>
      </c>
      <c r="C501" s="33" t="s">
        <v>929</v>
      </c>
      <c r="D501" s="33" t="s">
        <v>1256</v>
      </c>
      <c r="E501" s="33" t="s">
        <v>1257</v>
      </c>
      <c r="F501" s="33" t="s">
        <v>52</v>
      </c>
      <c r="G501" s="33" t="s">
        <v>41</v>
      </c>
      <c r="H501" s="34" t="s">
        <v>42</v>
      </c>
      <c r="I501" s="35">
        <v>0</v>
      </c>
      <c r="J501" s="36">
        <v>46081</v>
      </c>
      <c r="K501" s="37" t="s">
        <v>43</v>
      </c>
      <c r="L501" s="38">
        <v>0.104518</v>
      </c>
      <c r="M501" s="39">
        <v>45562</v>
      </c>
      <c r="N501" s="38">
        <v>0.105993</v>
      </c>
      <c r="O501" s="39">
        <v>45659</v>
      </c>
      <c r="P501" s="38">
        <v>0.103562</v>
      </c>
      <c r="Q501" s="39">
        <v>45743</v>
      </c>
      <c r="R501" s="38">
        <v>0.107627</v>
      </c>
      <c r="S501" s="39">
        <v>45838</v>
      </c>
      <c r="T501" s="38">
        <v>0.11212999999999999</v>
      </c>
      <c r="U501" s="39">
        <v>45929</v>
      </c>
      <c r="V501" s="38" t="s">
        <v>44</v>
      </c>
      <c r="W501" s="39" t="s">
        <v>44</v>
      </c>
      <c r="X501" s="38" t="s">
        <v>44</v>
      </c>
      <c r="Y501" s="39" t="s">
        <v>44</v>
      </c>
      <c r="Z501" s="38" t="s">
        <v>44</v>
      </c>
      <c r="AA501" s="39" t="s">
        <v>44</v>
      </c>
      <c r="AB501" s="38" t="s">
        <v>44</v>
      </c>
      <c r="AC501" s="39" t="s">
        <v>44</v>
      </c>
      <c r="AD501" s="38" t="s">
        <v>44</v>
      </c>
      <c r="AE501" s="39" t="s">
        <v>44</v>
      </c>
      <c r="AF501" s="38" t="s">
        <v>44</v>
      </c>
      <c r="AG501" s="39" t="s">
        <v>44</v>
      </c>
      <c r="AH501" s="38" t="s">
        <v>44</v>
      </c>
      <c r="AI501" s="39" t="s">
        <v>44</v>
      </c>
    </row>
    <row r="502" spans="1:35" s="40" customFormat="1" ht="17.45">
      <c r="A502" s="33" t="s">
        <v>35</v>
      </c>
      <c r="B502" s="33" t="s">
        <v>1221</v>
      </c>
      <c r="C502" s="33" t="s">
        <v>1258</v>
      </c>
      <c r="D502" s="33" t="s">
        <v>1259</v>
      </c>
      <c r="E502" s="33" t="s">
        <v>1260</v>
      </c>
      <c r="F502" s="33" t="s">
        <v>52</v>
      </c>
      <c r="G502" s="33" t="s">
        <v>41</v>
      </c>
      <c r="H502" s="34" t="s">
        <v>42</v>
      </c>
      <c r="I502" s="35">
        <v>0</v>
      </c>
      <c r="J502" s="36">
        <v>46081</v>
      </c>
      <c r="K502" s="37" t="s">
        <v>43</v>
      </c>
      <c r="L502" s="38">
        <v>0.18620010994146263</v>
      </c>
      <c r="M502" s="39">
        <v>45562</v>
      </c>
      <c r="N502" s="38">
        <v>0.17777767843871778</v>
      </c>
      <c r="O502" s="39">
        <v>45660</v>
      </c>
      <c r="P502" s="38">
        <v>0.17419449107330964</v>
      </c>
      <c r="Q502" s="39">
        <v>45743</v>
      </c>
      <c r="R502" s="38">
        <v>0.1935657859493731</v>
      </c>
      <c r="S502" s="39">
        <v>45838</v>
      </c>
      <c r="T502" s="38">
        <v>0.20515551097001691</v>
      </c>
      <c r="U502" s="39">
        <v>45929</v>
      </c>
      <c r="V502" s="38" t="s">
        <v>44</v>
      </c>
      <c r="W502" s="39" t="s">
        <v>44</v>
      </c>
      <c r="X502" s="38" t="s">
        <v>44</v>
      </c>
      <c r="Y502" s="39" t="s">
        <v>44</v>
      </c>
      <c r="Z502" s="38" t="s">
        <v>44</v>
      </c>
      <c r="AA502" s="39" t="s">
        <v>44</v>
      </c>
      <c r="AB502" s="38" t="s">
        <v>44</v>
      </c>
      <c r="AC502" s="39" t="s">
        <v>44</v>
      </c>
      <c r="AD502" s="38" t="s">
        <v>44</v>
      </c>
      <c r="AE502" s="39" t="s">
        <v>44</v>
      </c>
      <c r="AF502" s="38" t="s">
        <v>44</v>
      </c>
      <c r="AG502" s="39" t="s">
        <v>44</v>
      </c>
      <c r="AH502" s="38" t="s">
        <v>44</v>
      </c>
      <c r="AI502" s="39" t="s">
        <v>44</v>
      </c>
    </row>
    <row r="503" spans="1:35" s="40" customFormat="1" ht="17.45">
      <c r="A503" s="33" t="s">
        <v>35</v>
      </c>
      <c r="B503" s="33" t="s">
        <v>1221</v>
      </c>
      <c r="C503" s="33" t="s">
        <v>1261</v>
      </c>
      <c r="D503" s="33" t="s">
        <v>1262</v>
      </c>
      <c r="E503" s="33" t="s">
        <v>1263</v>
      </c>
      <c r="F503" s="33" t="s">
        <v>52</v>
      </c>
      <c r="G503" s="33" t="s">
        <v>41</v>
      </c>
      <c r="H503" s="34" t="s">
        <v>42</v>
      </c>
      <c r="I503" s="35">
        <v>0</v>
      </c>
      <c r="J503" s="36">
        <v>46081</v>
      </c>
      <c r="K503" s="37" t="s">
        <v>43</v>
      </c>
      <c r="L503" s="38">
        <v>0.18232623473608045</v>
      </c>
      <c r="M503" s="39">
        <v>45562</v>
      </c>
      <c r="N503" s="38">
        <v>0.17124692456029525</v>
      </c>
      <c r="O503" s="39">
        <v>45659</v>
      </c>
      <c r="P503" s="38">
        <v>0.17370504980473511</v>
      </c>
      <c r="Q503" s="39">
        <v>45743</v>
      </c>
      <c r="R503" s="38">
        <v>0.19118134753210386</v>
      </c>
      <c r="S503" s="39">
        <v>45838</v>
      </c>
      <c r="T503" s="38">
        <v>0.20197473209994063</v>
      </c>
      <c r="U503" s="39">
        <v>45929</v>
      </c>
      <c r="V503" s="38" t="s">
        <v>44</v>
      </c>
      <c r="W503" s="39" t="s">
        <v>44</v>
      </c>
      <c r="X503" s="38" t="s">
        <v>44</v>
      </c>
      <c r="Y503" s="39" t="s">
        <v>44</v>
      </c>
      <c r="Z503" s="38" t="s">
        <v>44</v>
      </c>
      <c r="AA503" s="39" t="s">
        <v>44</v>
      </c>
      <c r="AB503" s="38" t="s">
        <v>44</v>
      </c>
      <c r="AC503" s="39" t="s">
        <v>44</v>
      </c>
      <c r="AD503" s="38" t="s">
        <v>44</v>
      </c>
      <c r="AE503" s="39" t="s">
        <v>44</v>
      </c>
      <c r="AF503" s="38" t="s">
        <v>44</v>
      </c>
      <c r="AG503" s="39" t="s">
        <v>44</v>
      </c>
      <c r="AH503" s="38" t="s">
        <v>44</v>
      </c>
      <c r="AI503" s="39" t="s">
        <v>44</v>
      </c>
    </row>
    <row r="504" spans="1:35" s="40" customFormat="1" ht="17.45">
      <c r="A504" s="33" t="s">
        <v>35</v>
      </c>
      <c r="B504" s="33" t="s">
        <v>1221</v>
      </c>
      <c r="C504" s="33" t="s">
        <v>451</v>
      </c>
      <c r="D504" s="33" t="s">
        <v>1264</v>
      </c>
      <c r="E504" s="33" t="s">
        <v>1265</v>
      </c>
      <c r="F504" s="33" t="s">
        <v>52</v>
      </c>
      <c r="G504" s="33" t="s">
        <v>41</v>
      </c>
      <c r="H504" s="34" t="s">
        <v>42</v>
      </c>
      <c r="I504" s="35">
        <v>0</v>
      </c>
      <c r="J504" s="36">
        <v>46081</v>
      </c>
      <c r="K504" s="37" t="s">
        <v>43</v>
      </c>
      <c r="L504" s="38">
        <v>0.22524944176675832</v>
      </c>
      <c r="M504" s="39">
        <v>45562</v>
      </c>
      <c r="N504" s="38">
        <v>0.21447374353168658</v>
      </c>
      <c r="O504" s="39">
        <v>45659</v>
      </c>
      <c r="P504" s="38">
        <v>0.21649427154593834</v>
      </c>
      <c r="Q504" s="39">
        <v>45743</v>
      </c>
      <c r="R504" s="38">
        <v>0.2346539768351226</v>
      </c>
      <c r="S504" s="39">
        <v>45838</v>
      </c>
      <c r="T504" s="38">
        <v>0.24330477947577328</v>
      </c>
      <c r="U504" s="39">
        <v>45929</v>
      </c>
      <c r="V504" s="38" t="s">
        <v>44</v>
      </c>
      <c r="W504" s="39" t="s">
        <v>44</v>
      </c>
      <c r="X504" s="38" t="s">
        <v>44</v>
      </c>
      <c r="Y504" s="39" t="s">
        <v>44</v>
      </c>
      <c r="Z504" s="38" t="s">
        <v>44</v>
      </c>
      <c r="AA504" s="39" t="s">
        <v>44</v>
      </c>
      <c r="AB504" s="38" t="s">
        <v>44</v>
      </c>
      <c r="AC504" s="39" t="s">
        <v>44</v>
      </c>
      <c r="AD504" s="38" t="s">
        <v>44</v>
      </c>
      <c r="AE504" s="39" t="s">
        <v>44</v>
      </c>
      <c r="AF504" s="38" t="s">
        <v>44</v>
      </c>
      <c r="AG504" s="39" t="s">
        <v>44</v>
      </c>
      <c r="AH504" s="38" t="s">
        <v>44</v>
      </c>
      <c r="AI504" s="39" t="s">
        <v>44</v>
      </c>
    </row>
    <row r="505" spans="1:35" s="40" customFormat="1" ht="17.45">
      <c r="A505" s="33" t="s">
        <v>35</v>
      </c>
      <c r="B505" s="33" t="s">
        <v>1221</v>
      </c>
      <c r="C505" s="33" t="s">
        <v>138</v>
      </c>
      <c r="D505" s="33" t="s">
        <v>1266</v>
      </c>
      <c r="E505" s="33" t="s">
        <v>1267</v>
      </c>
      <c r="F505" s="33" t="s">
        <v>52</v>
      </c>
      <c r="G505" s="33" t="s">
        <v>41</v>
      </c>
      <c r="H505" s="34" t="s">
        <v>42</v>
      </c>
      <c r="I505" s="35">
        <v>0</v>
      </c>
      <c r="J505" s="36">
        <v>46081</v>
      </c>
      <c r="K505" s="37" t="s">
        <v>43</v>
      </c>
      <c r="L505" s="38">
        <v>7.0000000000000007E-2</v>
      </c>
      <c r="M505" s="39">
        <v>45572</v>
      </c>
      <c r="N505" s="38">
        <v>7.0000000000000007E-2</v>
      </c>
      <c r="O505" s="39">
        <v>45604</v>
      </c>
      <c r="P505" s="38">
        <v>7.0000000000000007E-2</v>
      </c>
      <c r="Q505" s="39">
        <v>45632</v>
      </c>
      <c r="R505" s="38">
        <v>7.0000000000000007E-2</v>
      </c>
      <c r="S505" s="39">
        <v>45665</v>
      </c>
      <c r="T505" s="38">
        <v>7.0000000000000007E-2</v>
      </c>
      <c r="U505" s="39">
        <v>45695</v>
      </c>
      <c r="V505" s="38">
        <v>7.0000000000000007E-2</v>
      </c>
      <c r="W505" s="39">
        <v>45723</v>
      </c>
      <c r="X505" s="38">
        <v>7.0000000000000007E-2</v>
      </c>
      <c r="Y505" s="39">
        <v>45754</v>
      </c>
      <c r="Z505" s="38">
        <v>7.0000000000000007E-2</v>
      </c>
      <c r="AA505" s="39">
        <v>45785</v>
      </c>
      <c r="AB505" s="38">
        <v>7.2499999999999995E-2</v>
      </c>
      <c r="AC505" s="39">
        <v>45814</v>
      </c>
      <c r="AD505" s="38">
        <v>7.2499999999999995E-2</v>
      </c>
      <c r="AE505" s="39">
        <v>45845</v>
      </c>
      <c r="AF505" s="38">
        <v>7.2499999999999995E-2</v>
      </c>
      <c r="AG505" s="39">
        <v>45876</v>
      </c>
      <c r="AH505" s="38">
        <v>7.3999999999999996E-2</v>
      </c>
      <c r="AI505" s="39">
        <v>45905</v>
      </c>
    </row>
    <row r="506" spans="1:35" s="40" customFormat="1" ht="17.45">
      <c r="A506" s="33" t="s">
        <v>35</v>
      </c>
      <c r="B506" s="33" t="s">
        <v>1221</v>
      </c>
      <c r="C506" s="33" t="s">
        <v>1268</v>
      </c>
      <c r="D506" s="33" t="s">
        <v>1269</v>
      </c>
      <c r="E506" s="33" t="s">
        <v>1270</v>
      </c>
      <c r="F506" s="33" t="s">
        <v>52</v>
      </c>
      <c r="G506" s="33" t="s">
        <v>41</v>
      </c>
      <c r="H506" s="34" t="s">
        <v>42</v>
      </c>
      <c r="I506" s="35">
        <v>0</v>
      </c>
      <c r="J506" s="36">
        <v>46081</v>
      </c>
      <c r="K506" s="37" t="s">
        <v>43</v>
      </c>
      <c r="L506" s="38">
        <v>4.3716085880250714E-2</v>
      </c>
      <c r="M506" s="39">
        <v>45572</v>
      </c>
      <c r="N506" s="38">
        <v>4.2386576171326545E-2</v>
      </c>
      <c r="O506" s="39">
        <v>45604</v>
      </c>
      <c r="P506" s="38">
        <v>4.1773587157605777E-2</v>
      </c>
      <c r="Q506" s="39">
        <v>45632</v>
      </c>
      <c r="R506" s="38">
        <v>4.1074840559938097E-2</v>
      </c>
      <c r="S506" s="39">
        <v>45665</v>
      </c>
      <c r="T506" s="38">
        <v>4.1303539713353439E-2</v>
      </c>
      <c r="U506" s="39">
        <v>45695</v>
      </c>
      <c r="V506" s="38">
        <v>4.2275928308925785E-2</v>
      </c>
      <c r="W506" s="39">
        <v>45723</v>
      </c>
      <c r="X506" s="38">
        <v>4.2458511702534181E-2</v>
      </c>
      <c r="Y506" s="39">
        <v>45754</v>
      </c>
      <c r="Z506" s="38">
        <v>4.362751288733769E-2</v>
      </c>
      <c r="AA506" s="39">
        <v>45785</v>
      </c>
      <c r="AB506" s="38">
        <v>4.5718642822715497E-2</v>
      </c>
      <c r="AC506" s="39">
        <v>45814</v>
      </c>
      <c r="AD506" s="38">
        <v>4.6280716864771664E-2</v>
      </c>
      <c r="AE506" s="39">
        <v>45845</v>
      </c>
      <c r="AF506" s="38">
        <v>4.5490994325191221E-2</v>
      </c>
      <c r="AG506" s="39">
        <v>45876</v>
      </c>
      <c r="AH506" s="38">
        <v>4.6672448864498214E-2</v>
      </c>
      <c r="AI506" s="39">
        <v>45905</v>
      </c>
    </row>
    <row r="507" spans="1:35" s="40" customFormat="1" ht="17.45">
      <c r="A507" s="33" t="s">
        <v>35</v>
      </c>
      <c r="B507" s="33" t="s">
        <v>1221</v>
      </c>
      <c r="C507" s="33" t="s">
        <v>1068</v>
      </c>
      <c r="D507" s="33" t="s">
        <v>1271</v>
      </c>
      <c r="E507" s="33" t="s">
        <v>1272</v>
      </c>
      <c r="F507" s="33" t="s">
        <v>52</v>
      </c>
      <c r="G507" s="33" t="s">
        <v>41</v>
      </c>
      <c r="H507" s="34" t="s">
        <v>42</v>
      </c>
      <c r="I507" s="35">
        <v>0</v>
      </c>
      <c r="J507" s="36">
        <v>46081</v>
      </c>
      <c r="K507" s="37" t="s">
        <v>43</v>
      </c>
      <c r="L507" s="38">
        <v>0.91109600000000002</v>
      </c>
      <c r="M507" s="39">
        <v>45905</v>
      </c>
      <c r="N507" s="38" t="s">
        <v>44</v>
      </c>
      <c r="O507" s="39" t="s">
        <v>44</v>
      </c>
      <c r="P507" s="38" t="s">
        <v>44</v>
      </c>
      <c r="Q507" s="39" t="s">
        <v>44</v>
      </c>
      <c r="R507" s="38" t="s">
        <v>44</v>
      </c>
      <c r="S507" s="39" t="s">
        <v>44</v>
      </c>
      <c r="T507" s="38" t="s">
        <v>44</v>
      </c>
      <c r="U507" s="39" t="s">
        <v>44</v>
      </c>
      <c r="V507" s="38" t="s">
        <v>44</v>
      </c>
      <c r="W507" s="39" t="s">
        <v>44</v>
      </c>
      <c r="X507" s="38" t="s">
        <v>44</v>
      </c>
      <c r="Y507" s="39" t="s">
        <v>44</v>
      </c>
      <c r="Z507" s="38" t="s">
        <v>44</v>
      </c>
      <c r="AA507" s="39" t="s">
        <v>44</v>
      </c>
      <c r="AB507" s="38" t="s">
        <v>44</v>
      </c>
      <c r="AC507" s="39" t="s">
        <v>44</v>
      </c>
      <c r="AD507" s="38" t="s">
        <v>44</v>
      </c>
      <c r="AE507" s="39" t="s">
        <v>44</v>
      </c>
      <c r="AF507" s="38" t="s">
        <v>44</v>
      </c>
      <c r="AG507" s="39" t="s">
        <v>44</v>
      </c>
      <c r="AH507" s="38" t="s">
        <v>44</v>
      </c>
      <c r="AI507" s="39" t="s">
        <v>44</v>
      </c>
    </row>
    <row r="508" spans="1:35" s="40" customFormat="1" ht="17.45">
      <c r="A508" s="33" t="s">
        <v>35</v>
      </c>
      <c r="B508" s="33" t="s">
        <v>1221</v>
      </c>
      <c r="C508" s="33" t="s">
        <v>1273</v>
      </c>
      <c r="D508" s="33" t="s">
        <v>1274</v>
      </c>
      <c r="E508" s="33" t="s">
        <v>1275</v>
      </c>
      <c r="F508" s="33" t="s">
        <v>52</v>
      </c>
      <c r="G508" s="33" t="s">
        <v>41</v>
      </c>
      <c r="H508" s="34" t="s">
        <v>42</v>
      </c>
      <c r="I508" s="35">
        <v>0</v>
      </c>
      <c r="J508" s="36">
        <v>46081</v>
      </c>
      <c r="K508" s="37" t="s">
        <v>43</v>
      </c>
      <c r="L508" s="38">
        <v>0.197599</v>
      </c>
      <c r="M508" s="39">
        <v>45562</v>
      </c>
      <c r="N508" s="38">
        <v>0.20049800000000001</v>
      </c>
      <c r="O508" s="39">
        <v>45659</v>
      </c>
      <c r="P508" s="38">
        <v>0.196077</v>
      </c>
      <c r="Q508" s="39">
        <v>45743</v>
      </c>
      <c r="R508" s="38">
        <v>0.20378599999999999</v>
      </c>
      <c r="S508" s="39">
        <v>45838</v>
      </c>
      <c r="T508" s="38">
        <v>0.21218200000000001</v>
      </c>
      <c r="U508" s="39">
        <v>45929</v>
      </c>
      <c r="V508" s="38" t="s">
        <v>44</v>
      </c>
      <c r="W508" s="39" t="s">
        <v>44</v>
      </c>
      <c r="X508" s="38" t="s">
        <v>44</v>
      </c>
      <c r="Y508" s="39" t="s">
        <v>44</v>
      </c>
      <c r="Z508" s="38" t="s">
        <v>44</v>
      </c>
      <c r="AA508" s="39" t="s">
        <v>44</v>
      </c>
      <c r="AB508" s="38" t="s">
        <v>44</v>
      </c>
      <c r="AC508" s="39" t="s">
        <v>44</v>
      </c>
      <c r="AD508" s="38" t="s">
        <v>44</v>
      </c>
      <c r="AE508" s="39" t="s">
        <v>44</v>
      </c>
      <c r="AF508" s="38" t="s">
        <v>44</v>
      </c>
      <c r="AG508" s="39" t="s">
        <v>44</v>
      </c>
      <c r="AH508" s="38" t="s">
        <v>44</v>
      </c>
      <c r="AI508" s="39" t="s">
        <v>44</v>
      </c>
    </row>
    <row r="509" spans="1:35" s="40" customFormat="1" ht="17.45">
      <c r="A509" s="33" t="s">
        <v>35</v>
      </c>
      <c r="B509" s="33" t="s">
        <v>1221</v>
      </c>
      <c r="C509" s="33" t="s">
        <v>1276</v>
      </c>
      <c r="D509" s="33" t="s">
        <v>1277</v>
      </c>
      <c r="E509" s="33" t="s">
        <v>1278</v>
      </c>
      <c r="F509" s="33" t="s">
        <v>52</v>
      </c>
      <c r="G509" s="33" t="s">
        <v>41</v>
      </c>
      <c r="H509" s="34" t="s">
        <v>42</v>
      </c>
      <c r="I509" s="35">
        <v>0</v>
      </c>
      <c r="J509" s="36">
        <v>46081</v>
      </c>
      <c r="K509" s="37" t="s">
        <v>43</v>
      </c>
      <c r="L509" s="38">
        <v>0.18288538661374409</v>
      </c>
      <c r="M509" s="39">
        <v>45562</v>
      </c>
      <c r="N509" s="38">
        <v>0.17466526151566322</v>
      </c>
      <c r="O509" s="39">
        <v>45660</v>
      </c>
      <c r="P509" s="38">
        <v>0.17126196964857315</v>
      </c>
      <c r="Q509" s="39">
        <v>45743</v>
      </c>
      <c r="R509" s="38">
        <v>0.1903295993659716</v>
      </c>
      <c r="S509" s="39">
        <v>45838</v>
      </c>
      <c r="T509" s="38">
        <v>0.20174774191190464</v>
      </c>
      <c r="U509" s="39">
        <v>45929</v>
      </c>
      <c r="V509" s="38" t="s">
        <v>44</v>
      </c>
      <c r="W509" s="39" t="s">
        <v>44</v>
      </c>
      <c r="X509" s="38" t="s">
        <v>44</v>
      </c>
      <c r="Y509" s="39" t="s">
        <v>44</v>
      </c>
      <c r="Z509" s="38" t="s">
        <v>44</v>
      </c>
      <c r="AA509" s="39" t="s">
        <v>44</v>
      </c>
      <c r="AB509" s="38" t="s">
        <v>44</v>
      </c>
      <c r="AC509" s="39" t="s">
        <v>44</v>
      </c>
      <c r="AD509" s="38" t="s">
        <v>44</v>
      </c>
      <c r="AE509" s="39" t="s">
        <v>44</v>
      </c>
      <c r="AF509" s="38" t="s">
        <v>44</v>
      </c>
      <c r="AG509" s="39" t="s">
        <v>44</v>
      </c>
      <c r="AH509" s="38" t="s">
        <v>44</v>
      </c>
      <c r="AI509" s="39" t="s">
        <v>44</v>
      </c>
    </row>
    <row r="510" spans="1:35" s="40" customFormat="1" ht="17.45">
      <c r="A510" s="33" t="s">
        <v>35</v>
      </c>
      <c r="B510" s="33" t="s">
        <v>1221</v>
      </c>
      <c r="C510" s="33" t="s">
        <v>177</v>
      </c>
      <c r="D510" s="33" t="s">
        <v>1279</v>
      </c>
      <c r="E510" s="33" t="s">
        <v>1280</v>
      </c>
      <c r="F510" s="33" t="s">
        <v>52</v>
      </c>
      <c r="G510" s="33" t="s">
        <v>41</v>
      </c>
      <c r="H510" s="34" t="s">
        <v>42</v>
      </c>
      <c r="I510" s="35">
        <v>0</v>
      </c>
      <c r="J510" s="36">
        <v>46081</v>
      </c>
      <c r="K510" s="37" t="s">
        <v>43</v>
      </c>
      <c r="L510" s="38">
        <v>0.17898648467578407</v>
      </c>
      <c r="M510" s="39">
        <v>45562</v>
      </c>
      <c r="N510" s="38">
        <v>0.16817356285533797</v>
      </c>
      <c r="O510" s="39">
        <v>45659</v>
      </c>
      <c r="P510" s="38">
        <v>0.17071297414703637</v>
      </c>
      <c r="Q510" s="39">
        <v>45743</v>
      </c>
      <c r="R510" s="38">
        <v>0.18793066123772501</v>
      </c>
      <c r="S510" s="39">
        <v>45838</v>
      </c>
      <c r="T510" s="38">
        <v>0.1987879701799195</v>
      </c>
      <c r="U510" s="39">
        <v>45929</v>
      </c>
      <c r="V510" s="38" t="s">
        <v>44</v>
      </c>
      <c r="W510" s="39" t="s">
        <v>44</v>
      </c>
      <c r="X510" s="38" t="s">
        <v>44</v>
      </c>
      <c r="Y510" s="39" t="s">
        <v>44</v>
      </c>
      <c r="Z510" s="38" t="s">
        <v>44</v>
      </c>
      <c r="AA510" s="39" t="s">
        <v>44</v>
      </c>
      <c r="AB510" s="38" t="s">
        <v>44</v>
      </c>
      <c r="AC510" s="39" t="s">
        <v>44</v>
      </c>
      <c r="AD510" s="38" t="s">
        <v>44</v>
      </c>
      <c r="AE510" s="39" t="s">
        <v>44</v>
      </c>
      <c r="AF510" s="38" t="s">
        <v>44</v>
      </c>
      <c r="AG510" s="39" t="s">
        <v>44</v>
      </c>
      <c r="AH510" s="38" t="s">
        <v>44</v>
      </c>
      <c r="AI510" s="39" t="s">
        <v>44</v>
      </c>
    </row>
    <row r="511" spans="1:35" s="40" customFormat="1" ht="17.45">
      <c r="A511" s="33" t="s">
        <v>35</v>
      </c>
      <c r="B511" s="33" t="s">
        <v>1281</v>
      </c>
      <c r="C511" s="33" t="s">
        <v>580</v>
      </c>
      <c r="D511" s="33" t="s">
        <v>1282</v>
      </c>
      <c r="E511" s="33" t="s">
        <v>1283</v>
      </c>
      <c r="F511" s="33" t="s">
        <v>52</v>
      </c>
      <c r="G511" s="33" t="s">
        <v>41</v>
      </c>
      <c r="H511" s="34" t="s">
        <v>42</v>
      </c>
      <c r="I511" s="35">
        <v>0.16378299205521163</v>
      </c>
      <c r="J511" s="36">
        <v>46081</v>
      </c>
      <c r="K511" s="37" t="s">
        <v>43</v>
      </c>
      <c r="L511" s="38" t="s">
        <v>44</v>
      </c>
      <c r="M511" s="39" t="s">
        <v>44</v>
      </c>
      <c r="N511" s="38" t="s">
        <v>44</v>
      </c>
      <c r="O511" s="39" t="s">
        <v>44</v>
      </c>
      <c r="P511" s="38" t="s">
        <v>44</v>
      </c>
      <c r="Q511" s="39" t="s">
        <v>44</v>
      </c>
      <c r="R511" s="38" t="s">
        <v>44</v>
      </c>
      <c r="S511" s="39" t="s">
        <v>44</v>
      </c>
      <c r="T511" s="38" t="s">
        <v>44</v>
      </c>
      <c r="U511" s="39" t="s">
        <v>44</v>
      </c>
      <c r="V511" s="38" t="s">
        <v>44</v>
      </c>
      <c r="W511" s="39" t="s">
        <v>44</v>
      </c>
      <c r="X511" s="38" t="s">
        <v>44</v>
      </c>
      <c r="Y511" s="39" t="s">
        <v>44</v>
      </c>
      <c r="Z511" s="38" t="s">
        <v>44</v>
      </c>
      <c r="AA511" s="39" t="s">
        <v>44</v>
      </c>
      <c r="AB511" s="38" t="s">
        <v>44</v>
      </c>
      <c r="AC511" s="39" t="s">
        <v>44</v>
      </c>
      <c r="AD511" s="38" t="s">
        <v>44</v>
      </c>
      <c r="AE511" s="39" t="s">
        <v>44</v>
      </c>
      <c r="AF511" s="38" t="s">
        <v>44</v>
      </c>
      <c r="AG511" s="39" t="s">
        <v>44</v>
      </c>
      <c r="AH511" s="38" t="s">
        <v>44</v>
      </c>
      <c r="AI511" s="39" t="s">
        <v>44</v>
      </c>
    </row>
    <row r="512" spans="1:35" s="40" customFormat="1" ht="17.45">
      <c r="A512" s="33" t="s">
        <v>35</v>
      </c>
      <c r="B512" s="33" t="s">
        <v>1284</v>
      </c>
      <c r="C512" s="33" t="s">
        <v>1043</v>
      </c>
      <c r="D512" s="33" t="s">
        <v>1285</v>
      </c>
      <c r="E512" s="33" t="s">
        <v>1286</v>
      </c>
      <c r="F512" s="33" t="s">
        <v>52</v>
      </c>
      <c r="G512" s="33" t="s">
        <v>1287</v>
      </c>
      <c r="H512" s="34" t="s">
        <v>42</v>
      </c>
      <c r="I512" s="35">
        <v>0.73586914813244864</v>
      </c>
      <c r="J512" s="36">
        <v>46081</v>
      </c>
      <c r="K512" s="37" t="s">
        <v>43</v>
      </c>
      <c r="L512" s="38" t="s">
        <v>44</v>
      </c>
      <c r="M512" s="39" t="s">
        <v>44</v>
      </c>
      <c r="N512" s="38" t="s">
        <v>44</v>
      </c>
      <c r="O512" s="39" t="s">
        <v>44</v>
      </c>
      <c r="P512" s="38" t="s">
        <v>44</v>
      </c>
      <c r="Q512" s="39" t="s">
        <v>44</v>
      </c>
      <c r="R512" s="38" t="s">
        <v>44</v>
      </c>
      <c r="S512" s="39" t="s">
        <v>44</v>
      </c>
      <c r="T512" s="38" t="s">
        <v>44</v>
      </c>
      <c r="U512" s="39" t="s">
        <v>44</v>
      </c>
      <c r="V512" s="38" t="s">
        <v>44</v>
      </c>
      <c r="W512" s="39" t="s">
        <v>44</v>
      </c>
      <c r="X512" s="38" t="s">
        <v>44</v>
      </c>
      <c r="Y512" s="39" t="s">
        <v>44</v>
      </c>
      <c r="Z512" s="38" t="s">
        <v>44</v>
      </c>
      <c r="AA512" s="39" t="s">
        <v>44</v>
      </c>
      <c r="AB512" s="38" t="s">
        <v>44</v>
      </c>
      <c r="AC512" s="39" t="s">
        <v>44</v>
      </c>
      <c r="AD512" s="38" t="s">
        <v>44</v>
      </c>
      <c r="AE512" s="39" t="s">
        <v>44</v>
      </c>
      <c r="AF512" s="38" t="s">
        <v>44</v>
      </c>
      <c r="AG512" s="39" t="s">
        <v>44</v>
      </c>
      <c r="AH512" s="38" t="s">
        <v>44</v>
      </c>
      <c r="AI512" s="39" t="s">
        <v>44</v>
      </c>
    </row>
    <row r="513" spans="1:35" s="40" customFormat="1" ht="17.45">
      <c r="A513" s="33" t="s">
        <v>35</v>
      </c>
      <c r="B513" s="33" t="s">
        <v>1284</v>
      </c>
      <c r="C513" s="33" t="s">
        <v>49</v>
      </c>
      <c r="D513" s="33" t="s">
        <v>1288</v>
      </c>
      <c r="E513" s="33" t="s">
        <v>1289</v>
      </c>
      <c r="F513" s="33" t="s">
        <v>52</v>
      </c>
      <c r="G513" s="33" t="s">
        <v>1287</v>
      </c>
      <c r="H513" s="34" t="s">
        <v>42</v>
      </c>
      <c r="I513" s="35">
        <v>0</v>
      </c>
      <c r="J513" s="36">
        <v>46081</v>
      </c>
      <c r="K513" s="37" t="s">
        <v>43</v>
      </c>
      <c r="L513" s="38">
        <v>0.61008099999999998</v>
      </c>
      <c r="M513" s="39">
        <v>45905</v>
      </c>
      <c r="N513" s="38" t="s">
        <v>44</v>
      </c>
      <c r="O513" s="39" t="s">
        <v>44</v>
      </c>
      <c r="P513" s="38" t="s">
        <v>44</v>
      </c>
      <c r="Q513" s="39" t="s">
        <v>44</v>
      </c>
      <c r="R513" s="38" t="s">
        <v>44</v>
      </c>
      <c r="S513" s="39" t="s">
        <v>44</v>
      </c>
      <c r="T513" s="38" t="s">
        <v>44</v>
      </c>
      <c r="U513" s="39" t="s">
        <v>44</v>
      </c>
      <c r="V513" s="38" t="s">
        <v>44</v>
      </c>
      <c r="W513" s="39" t="s">
        <v>44</v>
      </c>
      <c r="X513" s="38" t="s">
        <v>44</v>
      </c>
      <c r="Y513" s="39" t="s">
        <v>44</v>
      </c>
      <c r="Z513" s="38" t="s">
        <v>44</v>
      </c>
      <c r="AA513" s="39" t="s">
        <v>44</v>
      </c>
      <c r="AB513" s="38" t="s">
        <v>44</v>
      </c>
      <c r="AC513" s="39" t="s">
        <v>44</v>
      </c>
      <c r="AD513" s="38" t="s">
        <v>44</v>
      </c>
      <c r="AE513" s="39" t="s">
        <v>44</v>
      </c>
      <c r="AF513" s="38" t="s">
        <v>44</v>
      </c>
      <c r="AG513" s="39" t="s">
        <v>44</v>
      </c>
      <c r="AH513" s="38" t="s">
        <v>44</v>
      </c>
      <c r="AI513" s="39" t="s">
        <v>44</v>
      </c>
    </row>
    <row r="514" spans="1:35" s="40" customFormat="1" ht="17.45">
      <c r="A514" s="33" t="s">
        <v>35</v>
      </c>
      <c r="B514" s="33" t="s">
        <v>1284</v>
      </c>
      <c r="C514" s="33" t="s">
        <v>37</v>
      </c>
      <c r="D514" s="33" t="s">
        <v>1290</v>
      </c>
      <c r="E514" s="33" t="s">
        <v>1291</v>
      </c>
      <c r="F514" s="33" t="s">
        <v>52</v>
      </c>
      <c r="G514" s="33" t="s">
        <v>1287</v>
      </c>
      <c r="H514" s="34" t="s">
        <v>42</v>
      </c>
      <c r="I514" s="35">
        <v>2.0806565036988571</v>
      </c>
      <c r="J514" s="36">
        <v>46081</v>
      </c>
      <c r="K514" s="37" t="s">
        <v>43</v>
      </c>
      <c r="L514" s="38" t="s">
        <v>44</v>
      </c>
      <c r="M514" s="39" t="s">
        <v>44</v>
      </c>
      <c r="N514" s="38" t="s">
        <v>44</v>
      </c>
      <c r="O514" s="39" t="s">
        <v>44</v>
      </c>
      <c r="P514" s="38" t="s">
        <v>44</v>
      </c>
      <c r="Q514" s="39" t="s">
        <v>44</v>
      </c>
      <c r="R514" s="38" t="s">
        <v>44</v>
      </c>
      <c r="S514" s="39" t="s">
        <v>44</v>
      </c>
      <c r="T514" s="38" t="s">
        <v>44</v>
      </c>
      <c r="U514" s="39" t="s">
        <v>44</v>
      </c>
      <c r="V514" s="38" t="s">
        <v>44</v>
      </c>
      <c r="W514" s="39" t="s">
        <v>44</v>
      </c>
      <c r="X514" s="38" t="s">
        <v>44</v>
      </c>
      <c r="Y514" s="39" t="s">
        <v>44</v>
      </c>
      <c r="Z514" s="38" t="s">
        <v>44</v>
      </c>
      <c r="AA514" s="39" t="s">
        <v>44</v>
      </c>
      <c r="AB514" s="38" t="s">
        <v>44</v>
      </c>
      <c r="AC514" s="39" t="s">
        <v>44</v>
      </c>
      <c r="AD514" s="38" t="s">
        <v>44</v>
      </c>
      <c r="AE514" s="39" t="s">
        <v>44</v>
      </c>
      <c r="AF514" s="38" t="s">
        <v>44</v>
      </c>
      <c r="AG514" s="39" t="s">
        <v>44</v>
      </c>
      <c r="AH514" s="38" t="s">
        <v>44</v>
      </c>
      <c r="AI514" s="39" t="s">
        <v>44</v>
      </c>
    </row>
    <row r="515" spans="1:35" s="40" customFormat="1" ht="17.45">
      <c r="A515" s="33" t="s">
        <v>35</v>
      </c>
      <c r="B515" s="33" t="s">
        <v>1284</v>
      </c>
      <c r="C515" s="33" t="s">
        <v>63</v>
      </c>
      <c r="D515" s="33" t="s">
        <v>1292</v>
      </c>
      <c r="E515" s="33" t="s">
        <v>1293</v>
      </c>
      <c r="F515" s="33" t="s">
        <v>52</v>
      </c>
      <c r="G515" s="33" t="s">
        <v>1287</v>
      </c>
      <c r="H515" s="34" t="s">
        <v>42</v>
      </c>
      <c r="I515" s="35">
        <v>0</v>
      </c>
      <c r="J515" s="36">
        <v>46081</v>
      </c>
      <c r="K515" s="37" t="s">
        <v>43</v>
      </c>
      <c r="L515" s="38">
        <v>1.4918880000000001</v>
      </c>
      <c r="M515" s="39">
        <v>45905</v>
      </c>
      <c r="N515" s="38" t="s">
        <v>44</v>
      </c>
      <c r="O515" s="39" t="s">
        <v>44</v>
      </c>
      <c r="P515" s="38" t="s">
        <v>44</v>
      </c>
      <c r="Q515" s="39" t="s">
        <v>44</v>
      </c>
      <c r="R515" s="38" t="s">
        <v>44</v>
      </c>
      <c r="S515" s="39" t="s">
        <v>44</v>
      </c>
      <c r="T515" s="38" t="s">
        <v>44</v>
      </c>
      <c r="U515" s="39" t="s">
        <v>44</v>
      </c>
      <c r="V515" s="38" t="s">
        <v>44</v>
      </c>
      <c r="W515" s="39" t="s">
        <v>44</v>
      </c>
      <c r="X515" s="38" t="s">
        <v>44</v>
      </c>
      <c r="Y515" s="39" t="s">
        <v>44</v>
      </c>
      <c r="Z515" s="38" t="s">
        <v>44</v>
      </c>
      <c r="AA515" s="39" t="s">
        <v>44</v>
      </c>
      <c r="AB515" s="38" t="s">
        <v>44</v>
      </c>
      <c r="AC515" s="39" t="s">
        <v>44</v>
      </c>
      <c r="AD515" s="38" t="s">
        <v>44</v>
      </c>
      <c r="AE515" s="39" t="s">
        <v>44</v>
      </c>
      <c r="AF515" s="38" t="s">
        <v>44</v>
      </c>
      <c r="AG515" s="39" t="s">
        <v>44</v>
      </c>
      <c r="AH515" s="38" t="s">
        <v>44</v>
      </c>
      <c r="AI515" s="39" t="s">
        <v>44</v>
      </c>
    </row>
    <row r="516" spans="1:35" s="40" customFormat="1" ht="17.45">
      <c r="A516" s="33" t="s">
        <v>35</v>
      </c>
      <c r="B516" s="33" t="s">
        <v>1284</v>
      </c>
      <c r="C516" s="33" t="s">
        <v>580</v>
      </c>
      <c r="D516" s="33" t="s">
        <v>1294</v>
      </c>
      <c r="E516" s="33" t="s">
        <v>1295</v>
      </c>
      <c r="F516" s="33" t="s">
        <v>52</v>
      </c>
      <c r="G516" s="33" t="s">
        <v>1287</v>
      </c>
      <c r="H516" s="34" t="s">
        <v>42</v>
      </c>
      <c r="I516" s="35">
        <v>0.2668144532603739</v>
      </c>
      <c r="J516" s="36">
        <v>46081</v>
      </c>
      <c r="K516" s="37" t="s">
        <v>43</v>
      </c>
      <c r="L516" s="38" t="s">
        <v>44</v>
      </c>
      <c r="M516" s="39" t="s">
        <v>44</v>
      </c>
      <c r="N516" s="38" t="s">
        <v>44</v>
      </c>
      <c r="O516" s="39" t="s">
        <v>44</v>
      </c>
      <c r="P516" s="38" t="s">
        <v>44</v>
      </c>
      <c r="Q516" s="39" t="s">
        <v>44</v>
      </c>
      <c r="R516" s="38" t="s">
        <v>44</v>
      </c>
      <c r="S516" s="39" t="s">
        <v>44</v>
      </c>
      <c r="T516" s="38" t="s">
        <v>44</v>
      </c>
      <c r="U516" s="39" t="s">
        <v>44</v>
      </c>
      <c r="V516" s="38" t="s">
        <v>44</v>
      </c>
      <c r="W516" s="39" t="s">
        <v>44</v>
      </c>
      <c r="X516" s="38" t="s">
        <v>44</v>
      </c>
      <c r="Y516" s="39" t="s">
        <v>44</v>
      </c>
      <c r="Z516" s="38" t="s">
        <v>44</v>
      </c>
      <c r="AA516" s="39" t="s">
        <v>44</v>
      </c>
      <c r="AB516" s="38" t="s">
        <v>44</v>
      </c>
      <c r="AC516" s="39" t="s">
        <v>44</v>
      </c>
      <c r="AD516" s="38" t="s">
        <v>44</v>
      </c>
      <c r="AE516" s="39" t="s">
        <v>44</v>
      </c>
      <c r="AF516" s="38" t="s">
        <v>44</v>
      </c>
      <c r="AG516" s="39" t="s">
        <v>44</v>
      </c>
      <c r="AH516" s="38" t="s">
        <v>44</v>
      </c>
      <c r="AI516" s="39" t="s">
        <v>44</v>
      </c>
    </row>
    <row r="517" spans="1:35" s="40" customFormat="1" ht="17.45">
      <c r="A517" s="33" t="s">
        <v>35</v>
      </c>
      <c r="B517" s="33" t="s">
        <v>1284</v>
      </c>
      <c r="C517" s="33" t="s">
        <v>69</v>
      </c>
      <c r="D517" s="33" t="s">
        <v>1296</v>
      </c>
      <c r="E517" s="33" t="s">
        <v>1297</v>
      </c>
      <c r="F517" s="33" t="s">
        <v>52</v>
      </c>
      <c r="G517" s="33" t="s">
        <v>1287</v>
      </c>
      <c r="H517" s="34" t="s">
        <v>42</v>
      </c>
      <c r="I517" s="35">
        <v>1.1710461619495293E-4</v>
      </c>
      <c r="J517" s="36">
        <v>46081</v>
      </c>
      <c r="K517" s="37" t="s">
        <v>43</v>
      </c>
      <c r="L517" s="38">
        <v>0.185557</v>
      </c>
      <c r="M517" s="39">
        <v>45905</v>
      </c>
      <c r="N517" s="38" t="s">
        <v>44</v>
      </c>
      <c r="O517" s="39" t="s">
        <v>44</v>
      </c>
      <c r="P517" s="38" t="s">
        <v>44</v>
      </c>
      <c r="Q517" s="39" t="s">
        <v>44</v>
      </c>
      <c r="R517" s="38" t="s">
        <v>44</v>
      </c>
      <c r="S517" s="39" t="s">
        <v>44</v>
      </c>
      <c r="T517" s="38" t="s">
        <v>44</v>
      </c>
      <c r="U517" s="39" t="s">
        <v>44</v>
      </c>
      <c r="V517" s="38" t="s">
        <v>44</v>
      </c>
      <c r="W517" s="39" t="s">
        <v>44</v>
      </c>
      <c r="X517" s="38" t="s">
        <v>44</v>
      </c>
      <c r="Y517" s="39" t="s">
        <v>44</v>
      </c>
      <c r="Z517" s="38" t="s">
        <v>44</v>
      </c>
      <c r="AA517" s="39" t="s">
        <v>44</v>
      </c>
      <c r="AB517" s="38" t="s">
        <v>44</v>
      </c>
      <c r="AC517" s="39" t="s">
        <v>44</v>
      </c>
      <c r="AD517" s="38" t="s">
        <v>44</v>
      </c>
      <c r="AE517" s="39" t="s">
        <v>44</v>
      </c>
      <c r="AF517" s="38" t="s">
        <v>44</v>
      </c>
      <c r="AG517" s="39" t="s">
        <v>44</v>
      </c>
      <c r="AH517" s="38" t="s">
        <v>44</v>
      </c>
      <c r="AI517" s="39" t="s">
        <v>44</v>
      </c>
    </row>
    <row r="518" spans="1:35" s="40" customFormat="1" ht="17.45">
      <c r="A518" s="33" t="s">
        <v>35</v>
      </c>
      <c r="B518" s="33" t="s">
        <v>1298</v>
      </c>
      <c r="C518" s="33" t="s">
        <v>49</v>
      </c>
      <c r="D518" s="33" t="s">
        <v>1299</v>
      </c>
      <c r="E518" s="33" t="s">
        <v>1300</v>
      </c>
      <c r="F518" s="33" t="s">
        <v>52</v>
      </c>
      <c r="G518" s="33" t="s">
        <v>41</v>
      </c>
      <c r="H518" s="34" t="s">
        <v>42</v>
      </c>
      <c r="I518" s="35">
        <v>3.4990479626111348E-3</v>
      </c>
      <c r="J518" s="36">
        <v>46081</v>
      </c>
      <c r="K518" s="37" t="s">
        <v>43</v>
      </c>
      <c r="L518" s="38">
        <v>0.33169743007623159</v>
      </c>
      <c r="M518" s="39">
        <v>45905</v>
      </c>
      <c r="N518" s="38" t="s">
        <v>44</v>
      </c>
      <c r="O518" s="39" t="s">
        <v>44</v>
      </c>
      <c r="P518" s="38" t="s">
        <v>44</v>
      </c>
      <c r="Q518" s="39" t="s">
        <v>44</v>
      </c>
      <c r="R518" s="38" t="s">
        <v>44</v>
      </c>
      <c r="S518" s="39" t="s">
        <v>44</v>
      </c>
      <c r="T518" s="38" t="s">
        <v>44</v>
      </c>
      <c r="U518" s="39" t="s">
        <v>44</v>
      </c>
      <c r="V518" s="38" t="s">
        <v>44</v>
      </c>
      <c r="W518" s="39" t="s">
        <v>44</v>
      </c>
      <c r="X518" s="38" t="s">
        <v>44</v>
      </c>
      <c r="Y518" s="39" t="s">
        <v>44</v>
      </c>
      <c r="Z518" s="38" t="s">
        <v>44</v>
      </c>
      <c r="AA518" s="39" t="s">
        <v>44</v>
      </c>
      <c r="AB518" s="38" t="s">
        <v>44</v>
      </c>
      <c r="AC518" s="39" t="s">
        <v>44</v>
      </c>
      <c r="AD518" s="38" t="s">
        <v>44</v>
      </c>
      <c r="AE518" s="39" t="s">
        <v>44</v>
      </c>
      <c r="AF518" s="38" t="s">
        <v>44</v>
      </c>
      <c r="AG518" s="39" t="s">
        <v>44</v>
      </c>
      <c r="AH518" s="38" t="s">
        <v>44</v>
      </c>
      <c r="AI518" s="39" t="s">
        <v>44</v>
      </c>
    </row>
    <row r="519" spans="1:35" s="40" customFormat="1" ht="17.45">
      <c r="A519" s="33" t="s">
        <v>35</v>
      </c>
      <c r="B519" s="33" t="s">
        <v>1298</v>
      </c>
      <c r="C519" s="33" t="s">
        <v>37</v>
      </c>
      <c r="D519" s="33" t="s">
        <v>1301</v>
      </c>
      <c r="E519" s="33" t="s">
        <v>1302</v>
      </c>
      <c r="F519" s="33" t="s">
        <v>52</v>
      </c>
      <c r="G519" s="33" t="s">
        <v>41</v>
      </c>
      <c r="H519" s="34" t="s">
        <v>42</v>
      </c>
      <c r="I519" s="35">
        <v>1.5668872255147481</v>
      </c>
      <c r="J519" s="36">
        <v>46081</v>
      </c>
      <c r="K519" s="37" t="s">
        <v>43</v>
      </c>
      <c r="L519" s="38" t="s">
        <v>44</v>
      </c>
      <c r="M519" s="39" t="s">
        <v>44</v>
      </c>
      <c r="N519" s="38" t="s">
        <v>44</v>
      </c>
      <c r="O519" s="39" t="s">
        <v>44</v>
      </c>
      <c r="P519" s="38" t="s">
        <v>44</v>
      </c>
      <c r="Q519" s="39" t="s">
        <v>44</v>
      </c>
      <c r="R519" s="38" t="s">
        <v>44</v>
      </c>
      <c r="S519" s="39" t="s">
        <v>44</v>
      </c>
      <c r="T519" s="38" t="s">
        <v>44</v>
      </c>
      <c r="U519" s="39" t="s">
        <v>44</v>
      </c>
      <c r="V519" s="38" t="s">
        <v>44</v>
      </c>
      <c r="W519" s="39" t="s">
        <v>44</v>
      </c>
      <c r="X519" s="38" t="s">
        <v>44</v>
      </c>
      <c r="Y519" s="39" t="s">
        <v>44</v>
      </c>
      <c r="Z519" s="38" t="s">
        <v>44</v>
      </c>
      <c r="AA519" s="39" t="s">
        <v>44</v>
      </c>
      <c r="AB519" s="38" t="s">
        <v>44</v>
      </c>
      <c r="AC519" s="39" t="s">
        <v>44</v>
      </c>
      <c r="AD519" s="38" t="s">
        <v>44</v>
      </c>
      <c r="AE519" s="39" t="s">
        <v>44</v>
      </c>
      <c r="AF519" s="38" t="s">
        <v>44</v>
      </c>
      <c r="AG519" s="39" t="s">
        <v>44</v>
      </c>
      <c r="AH519" s="38" t="s">
        <v>44</v>
      </c>
      <c r="AI519" s="39" t="s">
        <v>44</v>
      </c>
    </row>
    <row r="520" spans="1:35" s="40" customFormat="1" ht="17.45">
      <c r="A520" s="33" t="s">
        <v>35</v>
      </c>
      <c r="B520" s="33" t="s">
        <v>1298</v>
      </c>
      <c r="C520" s="33" t="s">
        <v>63</v>
      </c>
      <c r="D520" s="33" t="s">
        <v>1303</v>
      </c>
      <c r="E520" s="33" t="s">
        <v>1304</v>
      </c>
      <c r="F520" s="33" t="s">
        <v>52</v>
      </c>
      <c r="G520" s="33" t="s">
        <v>41</v>
      </c>
      <c r="H520" s="34" t="s">
        <v>42</v>
      </c>
      <c r="I520" s="35">
        <v>5.0969601390348108E-3</v>
      </c>
      <c r="J520" s="36">
        <v>46081</v>
      </c>
      <c r="K520" s="37" t="s">
        <v>43</v>
      </c>
      <c r="L520" s="38">
        <v>1.3318440292445166</v>
      </c>
      <c r="M520" s="39">
        <v>45905</v>
      </c>
      <c r="N520" s="38" t="s">
        <v>44</v>
      </c>
      <c r="O520" s="39" t="s">
        <v>44</v>
      </c>
      <c r="P520" s="38" t="s">
        <v>44</v>
      </c>
      <c r="Q520" s="39" t="s">
        <v>44</v>
      </c>
      <c r="R520" s="38" t="s">
        <v>44</v>
      </c>
      <c r="S520" s="39" t="s">
        <v>44</v>
      </c>
      <c r="T520" s="38" t="s">
        <v>44</v>
      </c>
      <c r="U520" s="39" t="s">
        <v>44</v>
      </c>
      <c r="V520" s="38" t="s">
        <v>44</v>
      </c>
      <c r="W520" s="39" t="s">
        <v>44</v>
      </c>
      <c r="X520" s="38" t="s">
        <v>44</v>
      </c>
      <c r="Y520" s="39" t="s">
        <v>44</v>
      </c>
      <c r="Z520" s="38" t="s">
        <v>44</v>
      </c>
      <c r="AA520" s="39" t="s">
        <v>44</v>
      </c>
      <c r="AB520" s="38" t="s">
        <v>44</v>
      </c>
      <c r="AC520" s="39" t="s">
        <v>44</v>
      </c>
      <c r="AD520" s="38" t="s">
        <v>44</v>
      </c>
      <c r="AE520" s="39" t="s">
        <v>44</v>
      </c>
      <c r="AF520" s="38" t="s">
        <v>44</v>
      </c>
      <c r="AG520" s="39" t="s">
        <v>44</v>
      </c>
      <c r="AH520" s="38" t="s">
        <v>44</v>
      </c>
      <c r="AI520" s="39" t="s">
        <v>44</v>
      </c>
    </row>
    <row r="521" spans="1:35" s="40" customFormat="1" ht="17.45">
      <c r="A521" s="33" t="s">
        <v>35</v>
      </c>
      <c r="B521" s="33" t="s">
        <v>1298</v>
      </c>
      <c r="C521" s="33" t="s">
        <v>93</v>
      </c>
      <c r="D521" s="33" t="s">
        <v>1305</v>
      </c>
      <c r="E521" s="33" t="s">
        <v>1306</v>
      </c>
      <c r="F521" s="33" t="s">
        <v>52</v>
      </c>
      <c r="G521" s="33" t="s">
        <v>41</v>
      </c>
      <c r="H521" s="34" t="s">
        <v>42</v>
      </c>
      <c r="I521" s="35">
        <v>1.9539939996224955</v>
      </c>
      <c r="J521" s="36">
        <v>46081</v>
      </c>
      <c r="K521" s="37" t="s">
        <v>43</v>
      </c>
      <c r="L521" s="38" t="s">
        <v>44</v>
      </c>
      <c r="M521" s="39" t="s">
        <v>44</v>
      </c>
      <c r="N521" s="38" t="s">
        <v>44</v>
      </c>
      <c r="O521" s="39" t="s">
        <v>44</v>
      </c>
      <c r="P521" s="38" t="s">
        <v>44</v>
      </c>
      <c r="Q521" s="39" t="s">
        <v>44</v>
      </c>
      <c r="R521" s="38" t="s">
        <v>44</v>
      </c>
      <c r="S521" s="39" t="s">
        <v>44</v>
      </c>
      <c r="T521" s="38" t="s">
        <v>44</v>
      </c>
      <c r="U521" s="39" t="s">
        <v>44</v>
      </c>
      <c r="V521" s="38" t="s">
        <v>44</v>
      </c>
      <c r="W521" s="39" t="s">
        <v>44</v>
      </c>
      <c r="X521" s="38" t="s">
        <v>44</v>
      </c>
      <c r="Y521" s="39" t="s">
        <v>44</v>
      </c>
      <c r="Z521" s="38" t="s">
        <v>44</v>
      </c>
      <c r="AA521" s="39" t="s">
        <v>44</v>
      </c>
      <c r="AB521" s="38" t="s">
        <v>44</v>
      </c>
      <c r="AC521" s="39" t="s">
        <v>44</v>
      </c>
      <c r="AD521" s="38" t="s">
        <v>44</v>
      </c>
      <c r="AE521" s="39" t="s">
        <v>44</v>
      </c>
      <c r="AF521" s="38" t="s">
        <v>44</v>
      </c>
      <c r="AG521" s="39" t="s">
        <v>44</v>
      </c>
      <c r="AH521" s="38" t="s">
        <v>44</v>
      </c>
      <c r="AI521" s="39" t="s">
        <v>44</v>
      </c>
    </row>
    <row r="522" spans="1:35" s="40" customFormat="1" ht="17.45">
      <c r="A522" s="33" t="s">
        <v>35</v>
      </c>
      <c r="B522" s="33" t="s">
        <v>1307</v>
      </c>
      <c r="C522" s="33" t="s">
        <v>129</v>
      </c>
      <c r="D522" s="33" t="s">
        <v>1308</v>
      </c>
      <c r="E522" s="33" t="s">
        <v>1309</v>
      </c>
      <c r="F522" s="33" t="s">
        <v>52</v>
      </c>
      <c r="G522" s="33" t="s">
        <v>41</v>
      </c>
      <c r="H522" s="34" t="s">
        <v>42</v>
      </c>
      <c r="I522" s="35">
        <v>0.59337547275861557</v>
      </c>
      <c r="J522" s="36">
        <v>46081</v>
      </c>
      <c r="K522" s="37" t="s">
        <v>117</v>
      </c>
      <c r="L522" s="38" t="s">
        <v>44</v>
      </c>
      <c r="M522" s="39" t="s">
        <v>44</v>
      </c>
      <c r="N522" s="38" t="s">
        <v>44</v>
      </c>
      <c r="O522" s="39" t="s">
        <v>44</v>
      </c>
      <c r="P522" s="38" t="s">
        <v>44</v>
      </c>
      <c r="Q522" s="39" t="s">
        <v>44</v>
      </c>
      <c r="R522" s="38" t="s">
        <v>44</v>
      </c>
      <c r="S522" s="39" t="s">
        <v>44</v>
      </c>
      <c r="T522" s="38" t="s">
        <v>44</v>
      </c>
      <c r="U522" s="39" t="s">
        <v>44</v>
      </c>
      <c r="V522" s="38" t="s">
        <v>44</v>
      </c>
      <c r="W522" s="39" t="s">
        <v>44</v>
      </c>
      <c r="X522" s="38" t="s">
        <v>44</v>
      </c>
      <c r="Y522" s="39" t="s">
        <v>44</v>
      </c>
      <c r="Z522" s="38" t="s">
        <v>44</v>
      </c>
      <c r="AA522" s="39" t="s">
        <v>44</v>
      </c>
      <c r="AB522" s="38" t="s">
        <v>44</v>
      </c>
      <c r="AC522" s="39" t="s">
        <v>44</v>
      </c>
      <c r="AD522" s="38" t="s">
        <v>44</v>
      </c>
      <c r="AE522" s="39" t="s">
        <v>44</v>
      </c>
      <c r="AF522" s="38" t="s">
        <v>44</v>
      </c>
      <c r="AG522" s="39" t="s">
        <v>44</v>
      </c>
      <c r="AH522" s="38" t="s">
        <v>44</v>
      </c>
      <c r="AI522" s="39" t="s">
        <v>44</v>
      </c>
    </row>
    <row r="523" spans="1:35" s="40" customFormat="1" ht="17.45">
      <c r="A523" s="33" t="s">
        <v>35</v>
      </c>
      <c r="B523" s="33" t="s">
        <v>1310</v>
      </c>
      <c r="C523" s="33" t="s">
        <v>292</v>
      </c>
      <c r="D523" s="33" t="s">
        <v>1311</v>
      </c>
      <c r="E523" s="33" t="s">
        <v>1312</v>
      </c>
      <c r="F523" s="33" t="s">
        <v>52</v>
      </c>
      <c r="G523" s="33" t="s">
        <v>41</v>
      </c>
      <c r="H523" s="34" t="s">
        <v>42</v>
      </c>
      <c r="I523" s="35">
        <v>0</v>
      </c>
      <c r="J523" s="36">
        <v>46081</v>
      </c>
      <c r="K523" s="37" t="s">
        <v>117</v>
      </c>
      <c r="L523" s="38">
        <v>0.73568976926097884</v>
      </c>
      <c r="M523" s="39">
        <v>45905</v>
      </c>
      <c r="N523" s="38" t="s">
        <v>44</v>
      </c>
      <c r="O523" s="39" t="s">
        <v>44</v>
      </c>
      <c r="P523" s="38" t="s">
        <v>44</v>
      </c>
      <c r="Q523" s="39" t="s">
        <v>44</v>
      </c>
      <c r="R523" s="38" t="s">
        <v>44</v>
      </c>
      <c r="S523" s="39" t="s">
        <v>44</v>
      </c>
      <c r="T523" s="38" t="s">
        <v>44</v>
      </c>
      <c r="U523" s="39" t="s">
        <v>44</v>
      </c>
      <c r="V523" s="38" t="s">
        <v>44</v>
      </c>
      <c r="W523" s="39" t="s">
        <v>44</v>
      </c>
      <c r="X523" s="38" t="s">
        <v>44</v>
      </c>
      <c r="Y523" s="39" t="s">
        <v>44</v>
      </c>
      <c r="Z523" s="38" t="s">
        <v>44</v>
      </c>
      <c r="AA523" s="39" t="s">
        <v>44</v>
      </c>
      <c r="AB523" s="38" t="s">
        <v>44</v>
      </c>
      <c r="AC523" s="39" t="s">
        <v>44</v>
      </c>
      <c r="AD523" s="38" t="s">
        <v>44</v>
      </c>
      <c r="AE523" s="39" t="s">
        <v>44</v>
      </c>
      <c r="AF523" s="38" t="s">
        <v>44</v>
      </c>
      <c r="AG523" s="39" t="s">
        <v>44</v>
      </c>
      <c r="AH523" s="38" t="s">
        <v>44</v>
      </c>
      <c r="AI523" s="39" t="s">
        <v>44</v>
      </c>
    </row>
    <row r="524" spans="1:35" s="40" customFormat="1" ht="17.45">
      <c r="A524" s="33" t="s">
        <v>35</v>
      </c>
      <c r="B524" s="33" t="s">
        <v>1310</v>
      </c>
      <c r="C524" s="33" t="s">
        <v>121</v>
      </c>
      <c r="D524" s="33" t="s">
        <v>1313</v>
      </c>
      <c r="E524" s="33" t="s">
        <v>1314</v>
      </c>
      <c r="F524" s="33" t="s">
        <v>52</v>
      </c>
      <c r="G524" s="33" t="s">
        <v>41</v>
      </c>
      <c r="H524" s="34" t="s">
        <v>42</v>
      </c>
      <c r="I524" s="35">
        <v>0.23203936839436498</v>
      </c>
      <c r="J524" s="36">
        <v>46081</v>
      </c>
      <c r="K524" s="37" t="s">
        <v>117</v>
      </c>
      <c r="L524" s="38">
        <v>4.1070016534959779E-2</v>
      </c>
      <c r="M524" s="39">
        <v>45573</v>
      </c>
      <c r="N524" s="38">
        <v>4.0472340317294714E-2</v>
      </c>
      <c r="O524" s="39">
        <v>45604</v>
      </c>
      <c r="P524" s="38">
        <v>3.5283076606947357E-2</v>
      </c>
      <c r="Q524" s="39">
        <v>45632</v>
      </c>
      <c r="R524" s="38">
        <v>3.500309273901598E-2</v>
      </c>
      <c r="S524" s="39">
        <v>45665</v>
      </c>
      <c r="T524" s="38">
        <v>3.5234949539552987E-2</v>
      </c>
      <c r="U524" s="39">
        <v>45695</v>
      </c>
      <c r="V524" s="38">
        <v>3.6886772856610607E-2</v>
      </c>
      <c r="W524" s="39">
        <v>45723</v>
      </c>
      <c r="X524" s="38">
        <v>3.7018786793020453E-2</v>
      </c>
      <c r="Y524" s="39">
        <v>45754</v>
      </c>
      <c r="Z524" s="38">
        <v>3.6953475642980155E-2</v>
      </c>
      <c r="AA524" s="39">
        <v>45785</v>
      </c>
      <c r="AB524" s="38">
        <v>4.239476195341163E-2</v>
      </c>
      <c r="AC524" s="39">
        <v>45814</v>
      </c>
      <c r="AD524" s="38">
        <v>4.2569964084907673E-2</v>
      </c>
      <c r="AE524" s="39">
        <v>45845</v>
      </c>
      <c r="AF524" s="38">
        <v>4.2392593499644804E-2</v>
      </c>
      <c r="AG524" s="39">
        <v>45876</v>
      </c>
      <c r="AH524" s="38">
        <v>4.2759786733811214E-2</v>
      </c>
      <c r="AI524" s="39">
        <v>45905</v>
      </c>
    </row>
    <row r="525" spans="1:35" s="40" customFormat="1" ht="17.45">
      <c r="A525" s="33" t="s">
        <v>35</v>
      </c>
      <c r="B525" s="33" t="s">
        <v>1310</v>
      </c>
      <c r="C525" s="33" t="s">
        <v>45</v>
      </c>
      <c r="D525" s="33" t="s">
        <v>1315</v>
      </c>
      <c r="E525" s="33" t="s">
        <v>1316</v>
      </c>
      <c r="F525" s="33" t="s">
        <v>52</v>
      </c>
      <c r="G525" s="33" t="s">
        <v>41</v>
      </c>
      <c r="H525" s="34" t="s">
        <v>42</v>
      </c>
      <c r="I525" s="35">
        <v>2.9463869179968705</v>
      </c>
      <c r="J525" s="36">
        <v>46081</v>
      </c>
      <c r="K525" s="37" t="s">
        <v>117</v>
      </c>
      <c r="L525" s="38" t="s">
        <v>44</v>
      </c>
      <c r="M525" s="39" t="s">
        <v>44</v>
      </c>
      <c r="N525" s="38" t="s">
        <v>44</v>
      </c>
      <c r="O525" s="39" t="s">
        <v>44</v>
      </c>
      <c r="P525" s="38" t="s">
        <v>44</v>
      </c>
      <c r="Q525" s="39" t="s">
        <v>44</v>
      </c>
      <c r="R525" s="38" t="s">
        <v>44</v>
      </c>
      <c r="S525" s="39" t="s">
        <v>44</v>
      </c>
      <c r="T525" s="38" t="s">
        <v>44</v>
      </c>
      <c r="U525" s="39" t="s">
        <v>44</v>
      </c>
      <c r="V525" s="38" t="s">
        <v>44</v>
      </c>
      <c r="W525" s="39" t="s">
        <v>44</v>
      </c>
      <c r="X525" s="38" t="s">
        <v>44</v>
      </c>
      <c r="Y525" s="39" t="s">
        <v>44</v>
      </c>
      <c r="Z525" s="38" t="s">
        <v>44</v>
      </c>
      <c r="AA525" s="39" t="s">
        <v>44</v>
      </c>
      <c r="AB525" s="38" t="s">
        <v>44</v>
      </c>
      <c r="AC525" s="39" t="s">
        <v>44</v>
      </c>
      <c r="AD525" s="38" t="s">
        <v>44</v>
      </c>
      <c r="AE525" s="39" t="s">
        <v>44</v>
      </c>
      <c r="AF525" s="38" t="s">
        <v>44</v>
      </c>
      <c r="AG525" s="39" t="s">
        <v>44</v>
      </c>
      <c r="AH525" s="38" t="s">
        <v>44</v>
      </c>
      <c r="AI525" s="39" t="s">
        <v>44</v>
      </c>
    </row>
    <row r="526" spans="1:35" s="40" customFormat="1" ht="17.45">
      <c r="A526" s="33" t="s">
        <v>35</v>
      </c>
      <c r="B526" s="33" t="s">
        <v>1310</v>
      </c>
      <c r="C526" s="33" t="s">
        <v>126</v>
      </c>
      <c r="D526" s="33" t="s">
        <v>1317</v>
      </c>
      <c r="E526" s="33" t="s">
        <v>1318</v>
      </c>
      <c r="F526" s="33" t="s">
        <v>52</v>
      </c>
      <c r="G526" s="33" t="s">
        <v>41</v>
      </c>
      <c r="H526" s="34" t="s">
        <v>42</v>
      </c>
      <c r="I526" s="35">
        <v>17.799386148101441</v>
      </c>
      <c r="J526" s="36">
        <v>46081</v>
      </c>
      <c r="K526" s="37" t="s">
        <v>117</v>
      </c>
      <c r="L526" s="38" t="s">
        <v>44</v>
      </c>
      <c r="M526" s="39" t="s">
        <v>44</v>
      </c>
      <c r="N526" s="38" t="s">
        <v>44</v>
      </c>
      <c r="O526" s="39" t="s">
        <v>44</v>
      </c>
      <c r="P526" s="38" t="s">
        <v>44</v>
      </c>
      <c r="Q526" s="39" t="s">
        <v>44</v>
      </c>
      <c r="R526" s="38" t="s">
        <v>44</v>
      </c>
      <c r="S526" s="39" t="s">
        <v>44</v>
      </c>
      <c r="T526" s="38" t="s">
        <v>44</v>
      </c>
      <c r="U526" s="39" t="s">
        <v>44</v>
      </c>
      <c r="V526" s="38" t="s">
        <v>44</v>
      </c>
      <c r="W526" s="39" t="s">
        <v>44</v>
      </c>
      <c r="X526" s="38" t="s">
        <v>44</v>
      </c>
      <c r="Y526" s="39" t="s">
        <v>44</v>
      </c>
      <c r="Z526" s="38" t="s">
        <v>44</v>
      </c>
      <c r="AA526" s="39" t="s">
        <v>44</v>
      </c>
      <c r="AB526" s="38" t="s">
        <v>44</v>
      </c>
      <c r="AC526" s="39" t="s">
        <v>44</v>
      </c>
      <c r="AD526" s="38" t="s">
        <v>44</v>
      </c>
      <c r="AE526" s="39" t="s">
        <v>44</v>
      </c>
      <c r="AF526" s="38" t="s">
        <v>44</v>
      </c>
      <c r="AG526" s="39" t="s">
        <v>44</v>
      </c>
      <c r="AH526" s="38" t="s">
        <v>44</v>
      </c>
      <c r="AI526" s="39" t="s">
        <v>44</v>
      </c>
    </row>
    <row r="527" spans="1:35" s="40" customFormat="1" ht="17.45">
      <c r="A527" s="33" t="s">
        <v>35</v>
      </c>
      <c r="B527" s="33" t="s">
        <v>1310</v>
      </c>
      <c r="C527" s="33" t="s">
        <v>90</v>
      </c>
      <c r="D527" s="33" t="s">
        <v>1319</v>
      </c>
      <c r="E527" s="33" t="s">
        <v>1320</v>
      </c>
      <c r="F527" s="33" t="s">
        <v>52</v>
      </c>
      <c r="G527" s="33" t="s">
        <v>41</v>
      </c>
      <c r="H527" s="34" t="s">
        <v>42</v>
      </c>
      <c r="I527" s="35">
        <v>0</v>
      </c>
      <c r="J527" s="36">
        <v>46081</v>
      </c>
      <c r="K527" s="37" t="s">
        <v>117</v>
      </c>
      <c r="L527" s="38">
        <v>4.9849999999999998E-2</v>
      </c>
      <c r="M527" s="39">
        <v>45572</v>
      </c>
      <c r="N527" s="38">
        <v>4.9999000000000002E-2</v>
      </c>
      <c r="O527" s="39">
        <v>45604</v>
      </c>
      <c r="P527" s="38">
        <v>5.1129000000000001E-2</v>
      </c>
      <c r="Q527" s="39">
        <v>45632</v>
      </c>
      <c r="R527" s="38">
        <v>5.5391999999999997E-2</v>
      </c>
      <c r="S527" s="39">
        <v>45665</v>
      </c>
      <c r="T527" s="38">
        <v>4.9496999999999999E-2</v>
      </c>
      <c r="U527" s="39">
        <v>45695</v>
      </c>
      <c r="V527" s="38">
        <v>4.6099000000000001E-2</v>
      </c>
      <c r="W527" s="39">
        <v>45723</v>
      </c>
      <c r="X527" s="38">
        <v>5.0516999999999999E-2</v>
      </c>
      <c r="Y527" s="39">
        <v>45754</v>
      </c>
      <c r="Z527" s="38">
        <v>4.9456E-2</v>
      </c>
      <c r="AA527" s="39">
        <v>45785</v>
      </c>
      <c r="AB527" s="38">
        <v>5.0366000000000001E-2</v>
      </c>
      <c r="AC527" s="39">
        <v>45814</v>
      </c>
      <c r="AD527" s="38">
        <v>5.1112999999999999E-2</v>
      </c>
      <c r="AE527" s="39">
        <v>45845</v>
      </c>
      <c r="AF527" s="38">
        <v>5.1307999999999999E-2</v>
      </c>
      <c r="AG527" s="39">
        <v>45876</v>
      </c>
      <c r="AH527" s="38">
        <v>4.7729000000000001E-2</v>
      </c>
      <c r="AI527" s="39">
        <v>45905</v>
      </c>
    </row>
    <row r="528" spans="1:35" s="40" customFormat="1" ht="17.45">
      <c r="A528" s="33" t="s">
        <v>35</v>
      </c>
      <c r="B528" s="33" t="s">
        <v>1310</v>
      </c>
      <c r="C528" s="33" t="s">
        <v>161</v>
      </c>
      <c r="D528" s="33" t="s">
        <v>1321</v>
      </c>
      <c r="E528" s="33" t="s">
        <v>1322</v>
      </c>
      <c r="F528" s="33" t="s">
        <v>52</v>
      </c>
      <c r="G528" s="33" t="s">
        <v>41</v>
      </c>
      <c r="H528" s="34" t="s">
        <v>42</v>
      </c>
      <c r="I528" s="35">
        <v>0</v>
      </c>
      <c r="J528" s="36">
        <v>46081</v>
      </c>
      <c r="K528" s="37" t="s">
        <v>117</v>
      </c>
      <c r="L528" s="38">
        <v>0.82534390281954584</v>
      </c>
      <c r="M528" s="39">
        <v>45905</v>
      </c>
      <c r="N528" s="38" t="s">
        <v>44</v>
      </c>
      <c r="O528" s="39" t="s">
        <v>44</v>
      </c>
      <c r="P528" s="38" t="s">
        <v>44</v>
      </c>
      <c r="Q528" s="39" t="s">
        <v>44</v>
      </c>
      <c r="R528" s="38" t="s">
        <v>44</v>
      </c>
      <c r="S528" s="39" t="s">
        <v>44</v>
      </c>
      <c r="T528" s="38" t="s">
        <v>44</v>
      </c>
      <c r="U528" s="39" t="s">
        <v>44</v>
      </c>
      <c r="V528" s="38" t="s">
        <v>44</v>
      </c>
      <c r="W528" s="39" t="s">
        <v>44</v>
      </c>
      <c r="X528" s="38" t="s">
        <v>44</v>
      </c>
      <c r="Y528" s="39" t="s">
        <v>44</v>
      </c>
      <c r="Z528" s="38" t="s">
        <v>44</v>
      </c>
      <c r="AA528" s="39" t="s">
        <v>44</v>
      </c>
      <c r="AB528" s="38" t="s">
        <v>44</v>
      </c>
      <c r="AC528" s="39" t="s">
        <v>44</v>
      </c>
      <c r="AD528" s="38" t="s">
        <v>44</v>
      </c>
      <c r="AE528" s="39" t="s">
        <v>44</v>
      </c>
      <c r="AF528" s="38" t="s">
        <v>44</v>
      </c>
      <c r="AG528" s="39" t="s">
        <v>44</v>
      </c>
      <c r="AH528" s="38" t="s">
        <v>44</v>
      </c>
      <c r="AI528" s="39" t="s">
        <v>44</v>
      </c>
    </row>
    <row r="529" spans="1:35" s="40" customFormat="1" ht="17.45">
      <c r="A529" s="33" t="s">
        <v>35</v>
      </c>
      <c r="B529" s="33" t="s">
        <v>1310</v>
      </c>
      <c r="C529" s="33" t="s">
        <v>841</v>
      </c>
      <c r="D529" s="33" t="s">
        <v>1323</v>
      </c>
      <c r="E529" s="33" t="s">
        <v>1324</v>
      </c>
      <c r="F529" s="33" t="s">
        <v>1325</v>
      </c>
      <c r="G529" s="33" t="s">
        <v>41</v>
      </c>
      <c r="H529" s="34" t="s">
        <v>42</v>
      </c>
      <c r="I529" s="35">
        <v>0</v>
      </c>
      <c r="J529" s="36">
        <v>46081</v>
      </c>
      <c r="K529" s="37" t="s">
        <v>117</v>
      </c>
      <c r="L529" s="38">
        <v>0.40138112888669758</v>
      </c>
      <c r="M529" s="39">
        <v>45905</v>
      </c>
      <c r="N529" s="38" t="s">
        <v>44</v>
      </c>
      <c r="O529" s="39" t="s">
        <v>44</v>
      </c>
      <c r="P529" s="38" t="s">
        <v>44</v>
      </c>
      <c r="Q529" s="39" t="s">
        <v>44</v>
      </c>
      <c r="R529" s="38" t="s">
        <v>44</v>
      </c>
      <c r="S529" s="39" t="s">
        <v>44</v>
      </c>
      <c r="T529" s="38" t="s">
        <v>44</v>
      </c>
      <c r="U529" s="39" t="s">
        <v>44</v>
      </c>
      <c r="V529" s="38" t="s">
        <v>44</v>
      </c>
      <c r="W529" s="39" t="s">
        <v>44</v>
      </c>
      <c r="X529" s="38" t="s">
        <v>44</v>
      </c>
      <c r="Y529" s="39" t="s">
        <v>44</v>
      </c>
      <c r="Z529" s="38" t="s">
        <v>44</v>
      </c>
      <c r="AA529" s="39" t="s">
        <v>44</v>
      </c>
      <c r="AB529" s="38" t="s">
        <v>44</v>
      </c>
      <c r="AC529" s="39" t="s">
        <v>44</v>
      </c>
      <c r="AD529" s="38" t="s">
        <v>44</v>
      </c>
      <c r="AE529" s="39" t="s">
        <v>44</v>
      </c>
      <c r="AF529" s="38" t="s">
        <v>44</v>
      </c>
      <c r="AG529" s="39" t="s">
        <v>44</v>
      </c>
      <c r="AH529" s="38" t="s">
        <v>44</v>
      </c>
      <c r="AI529" s="39" t="s">
        <v>44</v>
      </c>
    </row>
    <row r="530" spans="1:35" s="40" customFormat="1" ht="17.45">
      <c r="A530" s="33" t="s">
        <v>35</v>
      </c>
      <c r="B530" s="33" t="s">
        <v>1310</v>
      </c>
      <c r="C530" s="33" t="s">
        <v>93</v>
      </c>
      <c r="D530" s="33" t="s">
        <v>1326</v>
      </c>
      <c r="E530" s="33" t="s">
        <v>1327</v>
      </c>
      <c r="F530" s="33" t="s">
        <v>52</v>
      </c>
      <c r="G530" s="33" t="s">
        <v>41</v>
      </c>
      <c r="H530" s="34" t="s">
        <v>42</v>
      </c>
      <c r="I530" s="35">
        <v>1.2353361231409103</v>
      </c>
      <c r="J530" s="36">
        <v>46081</v>
      </c>
      <c r="K530" s="37" t="s">
        <v>117</v>
      </c>
      <c r="L530" s="38" t="s">
        <v>44</v>
      </c>
      <c r="M530" s="39" t="s">
        <v>44</v>
      </c>
      <c r="N530" s="38" t="s">
        <v>44</v>
      </c>
      <c r="O530" s="39" t="s">
        <v>44</v>
      </c>
      <c r="P530" s="38" t="s">
        <v>44</v>
      </c>
      <c r="Q530" s="39" t="s">
        <v>44</v>
      </c>
      <c r="R530" s="38" t="s">
        <v>44</v>
      </c>
      <c r="S530" s="39" t="s">
        <v>44</v>
      </c>
      <c r="T530" s="38" t="s">
        <v>44</v>
      </c>
      <c r="U530" s="39" t="s">
        <v>44</v>
      </c>
      <c r="V530" s="38" t="s">
        <v>44</v>
      </c>
      <c r="W530" s="39" t="s">
        <v>44</v>
      </c>
      <c r="X530" s="38" t="s">
        <v>44</v>
      </c>
      <c r="Y530" s="39" t="s">
        <v>44</v>
      </c>
      <c r="Z530" s="38" t="s">
        <v>44</v>
      </c>
      <c r="AA530" s="39" t="s">
        <v>44</v>
      </c>
      <c r="AB530" s="38" t="s">
        <v>44</v>
      </c>
      <c r="AC530" s="39" t="s">
        <v>44</v>
      </c>
      <c r="AD530" s="38" t="s">
        <v>44</v>
      </c>
      <c r="AE530" s="39" t="s">
        <v>44</v>
      </c>
      <c r="AF530" s="38" t="s">
        <v>44</v>
      </c>
      <c r="AG530" s="39" t="s">
        <v>44</v>
      </c>
      <c r="AH530" s="38" t="s">
        <v>44</v>
      </c>
      <c r="AI530" s="39" t="s">
        <v>44</v>
      </c>
    </row>
    <row r="531" spans="1:35" s="40" customFormat="1" ht="17.45">
      <c r="A531" s="33" t="s">
        <v>35</v>
      </c>
      <c r="B531" s="33" t="s">
        <v>1310</v>
      </c>
      <c r="C531" s="33" t="s">
        <v>143</v>
      </c>
      <c r="D531" s="33" t="s">
        <v>1328</v>
      </c>
      <c r="E531" s="33" t="s">
        <v>1329</v>
      </c>
      <c r="F531" s="33" t="s">
        <v>52</v>
      </c>
      <c r="G531" s="33" t="s">
        <v>41</v>
      </c>
      <c r="H531" s="34" t="s">
        <v>42</v>
      </c>
      <c r="I531" s="35">
        <v>0.93867566819449377</v>
      </c>
      <c r="J531" s="36">
        <v>46081</v>
      </c>
      <c r="K531" s="37" t="s">
        <v>117</v>
      </c>
      <c r="L531" s="38" t="s">
        <v>44</v>
      </c>
      <c r="M531" s="39" t="s">
        <v>44</v>
      </c>
      <c r="N531" s="38" t="s">
        <v>44</v>
      </c>
      <c r="O531" s="39" t="s">
        <v>44</v>
      </c>
      <c r="P531" s="38" t="s">
        <v>44</v>
      </c>
      <c r="Q531" s="39" t="s">
        <v>44</v>
      </c>
      <c r="R531" s="38" t="s">
        <v>44</v>
      </c>
      <c r="S531" s="39" t="s">
        <v>44</v>
      </c>
      <c r="T531" s="38" t="s">
        <v>44</v>
      </c>
      <c r="U531" s="39" t="s">
        <v>44</v>
      </c>
      <c r="V531" s="38" t="s">
        <v>44</v>
      </c>
      <c r="W531" s="39" t="s">
        <v>44</v>
      </c>
      <c r="X531" s="38" t="s">
        <v>44</v>
      </c>
      <c r="Y531" s="39" t="s">
        <v>44</v>
      </c>
      <c r="Z531" s="38" t="s">
        <v>44</v>
      </c>
      <c r="AA531" s="39" t="s">
        <v>44</v>
      </c>
      <c r="AB531" s="38" t="s">
        <v>44</v>
      </c>
      <c r="AC531" s="39" t="s">
        <v>44</v>
      </c>
      <c r="AD531" s="38" t="s">
        <v>44</v>
      </c>
      <c r="AE531" s="39" t="s">
        <v>44</v>
      </c>
      <c r="AF531" s="38" t="s">
        <v>44</v>
      </c>
      <c r="AG531" s="39" t="s">
        <v>44</v>
      </c>
      <c r="AH531" s="38" t="s">
        <v>44</v>
      </c>
      <c r="AI531" s="39" t="s">
        <v>44</v>
      </c>
    </row>
    <row r="532" spans="1:35" s="40" customFormat="1" ht="17.45">
      <c r="A532" s="33" t="s">
        <v>35</v>
      </c>
      <c r="B532" s="33" t="s">
        <v>1310</v>
      </c>
      <c r="C532" s="33" t="s">
        <v>168</v>
      </c>
      <c r="D532" s="33" t="s">
        <v>1330</v>
      </c>
      <c r="E532" s="33" t="s">
        <v>1331</v>
      </c>
      <c r="F532" s="33" t="s">
        <v>52</v>
      </c>
      <c r="G532" s="33" t="s">
        <v>41</v>
      </c>
      <c r="H532" s="34" t="s">
        <v>42</v>
      </c>
      <c r="I532" s="35">
        <v>0.76300623100576226</v>
      </c>
      <c r="J532" s="36">
        <v>46081</v>
      </c>
      <c r="K532" s="37" t="s">
        <v>117</v>
      </c>
      <c r="L532" s="38" t="s">
        <v>44</v>
      </c>
      <c r="M532" s="39" t="s">
        <v>44</v>
      </c>
      <c r="N532" s="38" t="s">
        <v>44</v>
      </c>
      <c r="O532" s="39" t="s">
        <v>44</v>
      </c>
      <c r="P532" s="38" t="s">
        <v>44</v>
      </c>
      <c r="Q532" s="39" t="s">
        <v>44</v>
      </c>
      <c r="R532" s="38" t="s">
        <v>44</v>
      </c>
      <c r="S532" s="39" t="s">
        <v>44</v>
      </c>
      <c r="T532" s="38" t="s">
        <v>44</v>
      </c>
      <c r="U532" s="39" t="s">
        <v>44</v>
      </c>
      <c r="V532" s="38" t="s">
        <v>44</v>
      </c>
      <c r="W532" s="39" t="s">
        <v>44</v>
      </c>
      <c r="X532" s="38" t="s">
        <v>44</v>
      </c>
      <c r="Y532" s="39" t="s">
        <v>44</v>
      </c>
      <c r="Z532" s="38" t="s">
        <v>44</v>
      </c>
      <c r="AA532" s="39" t="s">
        <v>44</v>
      </c>
      <c r="AB532" s="38" t="s">
        <v>44</v>
      </c>
      <c r="AC532" s="39" t="s">
        <v>44</v>
      </c>
      <c r="AD532" s="38" t="s">
        <v>44</v>
      </c>
      <c r="AE532" s="39" t="s">
        <v>44</v>
      </c>
      <c r="AF532" s="38" t="s">
        <v>44</v>
      </c>
      <c r="AG532" s="39" t="s">
        <v>44</v>
      </c>
      <c r="AH532" s="38" t="s">
        <v>44</v>
      </c>
      <c r="AI532" s="39" t="s">
        <v>44</v>
      </c>
    </row>
    <row r="533" spans="1:35" s="40" customFormat="1" ht="17.45">
      <c r="A533" s="33" t="s">
        <v>35</v>
      </c>
      <c r="B533" s="33" t="s">
        <v>1310</v>
      </c>
      <c r="C533" s="33" t="s">
        <v>382</v>
      </c>
      <c r="D533" s="33" t="s">
        <v>1332</v>
      </c>
      <c r="E533" s="33" t="s">
        <v>1333</v>
      </c>
      <c r="F533" s="33" t="s">
        <v>52</v>
      </c>
      <c r="G533" s="33" t="s">
        <v>41</v>
      </c>
      <c r="H533" s="34" t="s">
        <v>42</v>
      </c>
      <c r="I533" s="35">
        <v>1.0039885533021784</v>
      </c>
      <c r="J533" s="36">
        <v>46081</v>
      </c>
      <c r="K533" s="37" t="s">
        <v>117</v>
      </c>
      <c r="L533" s="38" t="s">
        <v>44</v>
      </c>
      <c r="M533" s="39" t="s">
        <v>44</v>
      </c>
      <c r="N533" s="38" t="s">
        <v>44</v>
      </c>
      <c r="O533" s="39" t="s">
        <v>44</v>
      </c>
      <c r="P533" s="38" t="s">
        <v>44</v>
      </c>
      <c r="Q533" s="39" t="s">
        <v>44</v>
      </c>
      <c r="R533" s="38" t="s">
        <v>44</v>
      </c>
      <c r="S533" s="39" t="s">
        <v>44</v>
      </c>
      <c r="T533" s="38" t="s">
        <v>44</v>
      </c>
      <c r="U533" s="39" t="s">
        <v>44</v>
      </c>
      <c r="V533" s="38" t="s">
        <v>44</v>
      </c>
      <c r="W533" s="39" t="s">
        <v>44</v>
      </c>
      <c r="X533" s="38" t="s">
        <v>44</v>
      </c>
      <c r="Y533" s="39" t="s">
        <v>44</v>
      </c>
      <c r="Z533" s="38" t="s">
        <v>44</v>
      </c>
      <c r="AA533" s="39" t="s">
        <v>44</v>
      </c>
      <c r="AB533" s="38" t="s">
        <v>44</v>
      </c>
      <c r="AC533" s="39" t="s">
        <v>44</v>
      </c>
      <c r="AD533" s="38" t="s">
        <v>44</v>
      </c>
      <c r="AE533" s="39" t="s">
        <v>44</v>
      </c>
      <c r="AF533" s="38" t="s">
        <v>44</v>
      </c>
      <c r="AG533" s="39" t="s">
        <v>44</v>
      </c>
      <c r="AH533" s="38" t="s">
        <v>44</v>
      </c>
      <c r="AI533" s="39" t="s">
        <v>44</v>
      </c>
    </row>
    <row r="534" spans="1:35" s="40" customFormat="1" ht="17.45">
      <c r="A534" s="33" t="s">
        <v>35</v>
      </c>
      <c r="B534" s="33" t="s">
        <v>1310</v>
      </c>
      <c r="C534" s="33" t="s">
        <v>171</v>
      </c>
      <c r="D534" s="33" t="s">
        <v>1334</v>
      </c>
      <c r="E534" s="33" t="s">
        <v>1335</v>
      </c>
      <c r="F534" s="33" t="s">
        <v>52</v>
      </c>
      <c r="G534" s="33" t="s">
        <v>41</v>
      </c>
      <c r="H534" s="34" t="s">
        <v>42</v>
      </c>
      <c r="I534" s="35">
        <v>3.5939245970714614E-3</v>
      </c>
      <c r="J534" s="36">
        <v>46081</v>
      </c>
      <c r="K534" s="37" t="s">
        <v>117</v>
      </c>
      <c r="L534" s="38">
        <v>4.8214E-2</v>
      </c>
      <c r="M534" s="39">
        <v>45572</v>
      </c>
      <c r="N534" s="38">
        <v>4.8277E-2</v>
      </c>
      <c r="O534" s="39">
        <v>45604</v>
      </c>
      <c r="P534" s="38">
        <v>4.9313000000000003E-2</v>
      </c>
      <c r="Q534" s="39">
        <v>45632</v>
      </c>
      <c r="R534" s="38">
        <v>5.3540999999999998E-2</v>
      </c>
      <c r="S534" s="39">
        <v>45665</v>
      </c>
      <c r="T534" s="38">
        <v>4.7842000000000003E-2</v>
      </c>
      <c r="U534" s="39">
        <v>45695</v>
      </c>
      <c r="V534" s="38">
        <v>4.4656000000000001E-2</v>
      </c>
      <c r="W534" s="39">
        <v>45723</v>
      </c>
      <c r="X534" s="38">
        <v>4.8861000000000002E-2</v>
      </c>
      <c r="Y534" s="39">
        <v>45754</v>
      </c>
      <c r="Z534" s="38">
        <v>4.7782999999999999E-2</v>
      </c>
      <c r="AA534" s="39">
        <v>45785</v>
      </c>
      <c r="AB534" s="38">
        <v>4.8640999999999997E-2</v>
      </c>
      <c r="AC534" s="39">
        <v>45814</v>
      </c>
      <c r="AD534" s="38">
        <v>4.9436000000000001E-2</v>
      </c>
      <c r="AE534" s="39">
        <v>45845</v>
      </c>
      <c r="AF534" s="38">
        <v>4.9570999999999997E-2</v>
      </c>
      <c r="AG534" s="39">
        <v>45876</v>
      </c>
      <c r="AH534" s="38">
        <v>4.6124999999999999E-2</v>
      </c>
      <c r="AI534" s="39">
        <v>45905</v>
      </c>
    </row>
    <row r="535" spans="1:35" s="40" customFormat="1" ht="17.45">
      <c r="A535" s="33" t="s">
        <v>35</v>
      </c>
      <c r="B535" s="33" t="s">
        <v>1310</v>
      </c>
      <c r="C535" s="33" t="s">
        <v>174</v>
      </c>
      <c r="D535" s="33" t="s">
        <v>1336</v>
      </c>
      <c r="E535" s="33" t="s">
        <v>1337</v>
      </c>
      <c r="F535" s="33" t="s">
        <v>52</v>
      </c>
      <c r="G535" s="33" t="s">
        <v>41</v>
      </c>
      <c r="H535" s="34" t="s">
        <v>42</v>
      </c>
      <c r="I535" s="35">
        <v>9.6366259650399771E-2</v>
      </c>
      <c r="J535" s="36">
        <v>46081</v>
      </c>
      <c r="K535" s="37" t="s">
        <v>117</v>
      </c>
      <c r="L535" s="38">
        <v>0.73433540813746434</v>
      </c>
      <c r="M535" s="39">
        <v>45905</v>
      </c>
      <c r="N535" s="38" t="s">
        <v>44</v>
      </c>
      <c r="O535" s="39" t="s">
        <v>44</v>
      </c>
      <c r="P535" s="38" t="s">
        <v>44</v>
      </c>
      <c r="Q535" s="39" t="s">
        <v>44</v>
      </c>
      <c r="R535" s="38" t="s">
        <v>44</v>
      </c>
      <c r="S535" s="39" t="s">
        <v>44</v>
      </c>
      <c r="T535" s="38" t="s">
        <v>44</v>
      </c>
      <c r="U535" s="39" t="s">
        <v>44</v>
      </c>
      <c r="V535" s="38" t="s">
        <v>44</v>
      </c>
      <c r="W535" s="39" t="s">
        <v>44</v>
      </c>
      <c r="X535" s="38" t="s">
        <v>44</v>
      </c>
      <c r="Y535" s="39" t="s">
        <v>44</v>
      </c>
      <c r="Z535" s="38" t="s">
        <v>44</v>
      </c>
      <c r="AA535" s="39" t="s">
        <v>44</v>
      </c>
      <c r="AB535" s="38" t="s">
        <v>44</v>
      </c>
      <c r="AC535" s="39" t="s">
        <v>44</v>
      </c>
      <c r="AD535" s="38" t="s">
        <v>44</v>
      </c>
      <c r="AE535" s="39" t="s">
        <v>44</v>
      </c>
      <c r="AF535" s="38" t="s">
        <v>44</v>
      </c>
      <c r="AG535" s="39" t="s">
        <v>44</v>
      </c>
      <c r="AH535" s="38" t="s">
        <v>44</v>
      </c>
      <c r="AI535" s="39" t="s">
        <v>44</v>
      </c>
    </row>
    <row r="536" spans="1:35" s="40" customFormat="1" ht="17.45">
      <c r="A536" s="33" t="s">
        <v>35</v>
      </c>
      <c r="B536" s="33" t="s">
        <v>1310</v>
      </c>
      <c r="C536" s="33" t="s">
        <v>180</v>
      </c>
      <c r="D536" s="33" t="s">
        <v>1338</v>
      </c>
      <c r="E536" s="33" t="s">
        <v>1339</v>
      </c>
      <c r="F536" s="33" t="s">
        <v>52</v>
      </c>
      <c r="G536" s="33" t="s">
        <v>41</v>
      </c>
      <c r="H536" s="34" t="s">
        <v>42</v>
      </c>
      <c r="I536" s="35">
        <v>0.76030210628189354</v>
      </c>
      <c r="J536" s="36">
        <v>46081</v>
      </c>
      <c r="K536" s="37" t="s">
        <v>117</v>
      </c>
      <c r="L536" s="38" t="s">
        <v>44</v>
      </c>
      <c r="M536" s="39" t="s">
        <v>44</v>
      </c>
      <c r="N536" s="38" t="s">
        <v>44</v>
      </c>
      <c r="O536" s="39" t="s">
        <v>44</v>
      </c>
      <c r="P536" s="38" t="s">
        <v>44</v>
      </c>
      <c r="Q536" s="39" t="s">
        <v>44</v>
      </c>
      <c r="R536" s="38" t="s">
        <v>44</v>
      </c>
      <c r="S536" s="39" t="s">
        <v>44</v>
      </c>
      <c r="T536" s="38" t="s">
        <v>44</v>
      </c>
      <c r="U536" s="39" t="s">
        <v>44</v>
      </c>
      <c r="V536" s="38" t="s">
        <v>44</v>
      </c>
      <c r="W536" s="39" t="s">
        <v>44</v>
      </c>
      <c r="X536" s="38" t="s">
        <v>44</v>
      </c>
      <c r="Y536" s="39" t="s">
        <v>44</v>
      </c>
      <c r="Z536" s="38" t="s">
        <v>44</v>
      </c>
      <c r="AA536" s="39" t="s">
        <v>44</v>
      </c>
      <c r="AB536" s="38" t="s">
        <v>44</v>
      </c>
      <c r="AC536" s="39" t="s">
        <v>44</v>
      </c>
      <c r="AD536" s="38" t="s">
        <v>44</v>
      </c>
      <c r="AE536" s="39" t="s">
        <v>44</v>
      </c>
      <c r="AF536" s="38" t="s">
        <v>44</v>
      </c>
      <c r="AG536" s="39" t="s">
        <v>44</v>
      </c>
      <c r="AH536" s="38" t="s">
        <v>44</v>
      </c>
      <c r="AI536" s="39" t="s">
        <v>44</v>
      </c>
    </row>
    <row r="537" spans="1:35" s="40" customFormat="1" ht="17.45">
      <c r="A537" s="33" t="s">
        <v>35</v>
      </c>
      <c r="B537" s="33" t="s">
        <v>1310</v>
      </c>
      <c r="C537" s="33" t="s">
        <v>183</v>
      </c>
      <c r="D537" s="33" t="s">
        <v>1340</v>
      </c>
      <c r="E537" s="33" t="s">
        <v>1341</v>
      </c>
      <c r="F537" s="33" t="s">
        <v>52</v>
      </c>
      <c r="G537" s="33" t="s">
        <v>41</v>
      </c>
      <c r="H537" s="34" t="s">
        <v>42</v>
      </c>
      <c r="I537" s="35">
        <v>0.77445228013700551</v>
      </c>
      <c r="J537" s="36">
        <v>46081</v>
      </c>
      <c r="K537" s="37" t="s">
        <v>117</v>
      </c>
      <c r="L537" s="38" t="s">
        <v>44</v>
      </c>
      <c r="M537" s="39" t="s">
        <v>44</v>
      </c>
      <c r="N537" s="38" t="s">
        <v>44</v>
      </c>
      <c r="O537" s="39" t="s">
        <v>44</v>
      </c>
      <c r="P537" s="38" t="s">
        <v>44</v>
      </c>
      <c r="Q537" s="39" t="s">
        <v>44</v>
      </c>
      <c r="R537" s="38" t="s">
        <v>44</v>
      </c>
      <c r="S537" s="39" t="s">
        <v>44</v>
      </c>
      <c r="T537" s="38" t="s">
        <v>44</v>
      </c>
      <c r="U537" s="39" t="s">
        <v>44</v>
      </c>
      <c r="V537" s="38" t="s">
        <v>44</v>
      </c>
      <c r="W537" s="39" t="s">
        <v>44</v>
      </c>
      <c r="X537" s="38" t="s">
        <v>44</v>
      </c>
      <c r="Y537" s="39" t="s">
        <v>44</v>
      </c>
      <c r="Z537" s="38" t="s">
        <v>44</v>
      </c>
      <c r="AA537" s="39" t="s">
        <v>44</v>
      </c>
      <c r="AB537" s="38" t="s">
        <v>44</v>
      </c>
      <c r="AC537" s="39" t="s">
        <v>44</v>
      </c>
      <c r="AD537" s="38" t="s">
        <v>44</v>
      </c>
      <c r="AE537" s="39" t="s">
        <v>44</v>
      </c>
      <c r="AF537" s="38" t="s">
        <v>44</v>
      </c>
      <c r="AG537" s="39" t="s">
        <v>44</v>
      </c>
      <c r="AH537" s="38" t="s">
        <v>44</v>
      </c>
      <c r="AI537" s="39" t="s">
        <v>44</v>
      </c>
    </row>
    <row r="538" spans="1:35" s="40" customFormat="1" ht="17.45">
      <c r="A538" s="33" t="s">
        <v>35</v>
      </c>
      <c r="B538" s="33" t="s">
        <v>1310</v>
      </c>
      <c r="C538" s="33" t="s">
        <v>1342</v>
      </c>
      <c r="D538" s="33" t="s">
        <v>1343</v>
      </c>
      <c r="E538" s="33" t="s">
        <v>1344</v>
      </c>
      <c r="F538" s="33" t="s">
        <v>52</v>
      </c>
      <c r="G538" s="33" t="s">
        <v>41</v>
      </c>
      <c r="H538" s="34" t="s">
        <v>42</v>
      </c>
      <c r="I538" s="35">
        <v>0.92467458213902487</v>
      </c>
      <c r="J538" s="36">
        <v>46081</v>
      </c>
      <c r="K538" s="37" t="s">
        <v>117</v>
      </c>
      <c r="L538" s="38" t="s">
        <v>44</v>
      </c>
      <c r="M538" s="39" t="s">
        <v>44</v>
      </c>
      <c r="N538" s="38" t="s">
        <v>44</v>
      </c>
      <c r="O538" s="39" t="s">
        <v>44</v>
      </c>
      <c r="P538" s="38" t="s">
        <v>44</v>
      </c>
      <c r="Q538" s="39" t="s">
        <v>44</v>
      </c>
      <c r="R538" s="38" t="s">
        <v>44</v>
      </c>
      <c r="S538" s="39" t="s">
        <v>44</v>
      </c>
      <c r="T538" s="38" t="s">
        <v>44</v>
      </c>
      <c r="U538" s="39" t="s">
        <v>44</v>
      </c>
      <c r="V538" s="38" t="s">
        <v>44</v>
      </c>
      <c r="W538" s="39" t="s">
        <v>44</v>
      </c>
      <c r="X538" s="38" t="s">
        <v>44</v>
      </c>
      <c r="Y538" s="39" t="s">
        <v>44</v>
      </c>
      <c r="Z538" s="38" t="s">
        <v>44</v>
      </c>
      <c r="AA538" s="39" t="s">
        <v>44</v>
      </c>
      <c r="AB538" s="38" t="s">
        <v>44</v>
      </c>
      <c r="AC538" s="39" t="s">
        <v>44</v>
      </c>
      <c r="AD538" s="38" t="s">
        <v>44</v>
      </c>
      <c r="AE538" s="39" t="s">
        <v>44</v>
      </c>
      <c r="AF538" s="38" t="s">
        <v>44</v>
      </c>
      <c r="AG538" s="39" t="s">
        <v>44</v>
      </c>
      <c r="AH538" s="38" t="s">
        <v>44</v>
      </c>
      <c r="AI538" s="39" t="s">
        <v>44</v>
      </c>
    </row>
    <row r="539" spans="1:35" s="40" customFormat="1" ht="17.45">
      <c r="A539" s="33" t="s">
        <v>35</v>
      </c>
      <c r="B539" s="33" t="s">
        <v>1310</v>
      </c>
      <c r="C539" s="33" t="s">
        <v>186</v>
      </c>
      <c r="D539" s="33" t="s">
        <v>1345</v>
      </c>
      <c r="E539" s="33" t="s">
        <v>1346</v>
      </c>
      <c r="F539" s="33" t="s">
        <v>52</v>
      </c>
      <c r="G539" s="33" t="s">
        <v>41</v>
      </c>
      <c r="H539" s="34" t="s">
        <v>42</v>
      </c>
      <c r="I539" s="35">
        <v>0</v>
      </c>
      <c r="J539" s="36">
        <v>46081</v>
      </c>
      <c r="K539" s="37" t="s">
        <v>117</v>
      </c>
      <c r="L539" s="38">
        <v>5.0651000000000002E-2</v>
      </c>
      <c r="M539" s="39">
        <v>45572</v>
      </c>
      <c r="N539" s="38">
        <v>5.0755000000000002E-2</v>
      </c>
      <c r="O539" s="39">
        <v>45604</v>
      </c>
      <c r="P539" s="38">
        <v>5.1763999999999998E-2</v>
      </c>
      <c r="Q539" s="39">
        <v>45632</v>
      </c>
      <c r="R539" s="38">
        <v>5.6120999999999997E-2</v>
      </c>
      <c r="S539" s="39">
        <v>45665</v>
      </c>
      <c r="T539" s="38">
        <v>5.0353000000000002E-2</v>
      </c>
      <c r="U539" s="39">
        <v>45695</v>
      </c>
      <c r="V539" s="38">
        <v>4.6634000000000002E-2</v>
      </c>
      <c r="W539" s="39">
        <v>45723</v>
      </c>
      <c r="X539" s="38">
        <v>5.1274E-2</v>
      </c>
      <c r="Y539" s="39">
        <v>45754</v>
      </c>
      <c r="Z539" s="38">
        <v>5.0301999999999999E-2</v>
      </c>
      <c r="AA539" s="39">
        <v>45785</v>
      </c>
      <c r="AB539" s="38">
        <v>5.1249999999999997E-2</v>
      </c>
      <c r="AC539" s="39">
        <v>45814</v>
      </c>
      <c r="AD539" s="38">
        <v>5.2027999999999998E-2</v>
      </c>
      <c r="AE539" s="39">
        <v>45845</v>
      </c>
      <c r="AF539" s="38">
        <v>5.2211E-2</v>
      </c>
      <c r="AG539" s="39">
        <v>45876</v>
      </c>
      <c r="AH539" s="38">
        <v>4.8577000000000002E-2</v>
      </c>
      <c r="AI539" s="39">
        <v>45905</v>
      </c>
    </row>
    <row r="540" spans="1:35" s="40" customFormat="1" ht="17.45">
      <c r="A540" s="33" t="s">
        <v>35</v>
      </c>
      <c r="B540" s="33" t="s">
        <v>1310</v>
      </c>
      <c r="C540" s="33" t="s">
        <v>1347</v>
      </c>
      <c r="D540" s="33" t="s">
        <v>1348</v>
      </c>
      <c r="E540" s="33" t="s">
        <v>1349</v>
      </c>
      <c r="F540" s="33" t="s">
        <v>52</v>
      </c>
      <c r="G540" s="33" t="s">
        <v>41</v>
      </c>
      <c r="H540" s="34" t="s">
        <v>42</v>
      </c>
      <c r="I540" s="35">
        <v>0</v>
      </c>
      <c r="J540" s="36">
        <v>46081</v>
      </c>
      <c r="K540" s="37" t="s">
        <v>117</v>
      </c>
      <c r="L540" s="38">
        <v>0.80351372146704292</v>
      </c>
      <c r="M540" s="39">
        <v>45905</v>
      </c>
      <c r="N540" s="38" t="s">
        <v>44</v>
      </c>
      <c r="O540" s="39" t="s">
        <v>44</v>
      </c>
      <c r="P540" s="38" t="s">
        <v>44</v>
      </c>
      <c r="Q540" s="39" t="s">
        <v>44</v>
      </c>
      <c r="R540" s="38" t="s">
        <v>44</v>
      </c>
      <c r="S540" s="39" t="s">
        <v>44</v>
      </c>
      <c r="T540" s="38" t="s">
        <v>44</v>
      </c>
      <c r="U540" s="39" t="s">
        <v>44</v>
      </c>
      <c r="V540" s="38" t="s">
        <v>44</v>
      </c>
      <c r="W540" s="39" t="s">
        <v>44</v>
      </c>
      <c r="X540" s="38" t="s">
        <v>44</v>
      </c>
      <c r="Y540" s="39" t="s">
        <v>44</v>
      </c>
      <c r="Z540" s="38" t="s">
        <v>44</v>
      </c>
      <c r="AA540" s="39" t="s">
        <v>44</v>
      </c>
      <c r="AB540" s="38" t="s">
        <v>44</v>
      </c>
      <c r="AC540" s="39" t="s">
        <v>44</v>
      </c>
      <c r="AD540" s="38" t="s">
        <v>44</v>
      </c>
      <c r="AE540" s="39" t="s">
        <v>44</v>
      </c>
      <c r="AF540" s="38" t="s">
        <v>44</v>
      </c>
      <c r="AG540" s="39" t="s">
        <v>44</v>
      </c>
      <c r="AH540" s="38" t="s">
        <v>44</v>
      </c>
      <c r="AI540" s="39" t="s">
        <v>44</v>
      </c>
    </row>
    <row r="541" spans="1:35" s="40" customFormat="1" ht="17.45">
      <c r="A541" s="33" t="s">
        <v>35</v>
      </c>
      <c r="B541" s="33" t="s">
        <v>1310</v>
      </c>
      <c r="C541" s="33" t="s">
        <v>189</v>
      </c>
      <c r="D541" s="33" t="s">
        <v>1350</v>
      </c>
      <c r="E541" s="33" t="s">
        <v>1351</v>
      </c>
      <c r="F541" s="33" t="s">
        <v>52</v>
      </c>
      <c r="G541" s="33" t="s">
        <v>41</v>
      </c>
      <c r="H541" s="34" t="s">
        <v>42</v>
      </c>
      <c r="I541" s="35">
        <v>0</v>
      </c>
      <c r="J541" s="36">
        <v>46081</v>
      </c>
      <c r="K541" s="37" t="s">
        <v>117</v>
      </c>
      <c r="L541" s="38">
        <v>0.81962519030992953</v>
      </c>
      <c r="M541" s="39">
        <v>45905</v>
      </c>
      <c r="N541" s="38" t="s">
        <v>44</v>
      </c>
      <c r="O541" s="39" t="s">
        <v>44</v>
      </c>
      <c r="P541" s="38" t="s">
        <v>44</v>
      </c>
      <c r="Q541" s="39" t="s">
        <v>44</v>
      </c>
      <c r="R541" s="38" t="s">
        <v>44</v>
      </c>
      <c r="S541" s="39" t="s">
        <v>44</v>
      </c>
      <c r="T541" s="38" t="s">
        <v>44</v>
      </c>
      <c r="U541" s="39" t="s">
        <v>44</v>
      </c>
      <c r="V541" s="38" t="s">
        <v>44</v>
      </c>
      <c r="W541" s="39" t="s">
        <v>44</v>
      </c>
      <c r="X541" s="38" t="s">
        <v>44</v>
      </c>
      <c r="Y541" s="39" t="s">
        <v>44</v>
      </c>
      <c r="Z541" s="38" t="s">
        <v>44</v>
      </c>
      <c r="AA541" s="39" t="s">
        <v>44</v>
      </c>
      <c r="AB541" s="38" t="s">
        <v>44</v>
      </c>
      <c r="AC541" s="39" t="s">
        <v>44</v>
      </c>
      <c r="AD541" s="38" t="s">
        <v>44</v>
      </c>
      <c r="AE541" s="39" t="s">
        <v>44</v>
      </c>
      <c r="AF541" s="38" t="s">
        <v>44</v>
      </c>
      <c r="AG541" s="39" t="s">
        <v>44</v>
      </c>
      <c r="AH541" s="38" t="s">
        <v>44</v>
      </c>
      <c r="AI541" s="39" t="s">
        <v>44</v>
      </c>
    </row>
    <row r="542" spans="1:35" s="40" customFormat="1" ht="17.45">
      <c r="A542" s="33" t="s">
        <v>35</v>
      </c>
      <c r="B542" s="33" t="s">
        <v>1352</v>
      </c>
      <c r="C542" s="33" t="s">
        <v>129</v>
      </c>
      <c r="D542" s="33" t="s">
        <v>1353</v>
      </c>
      <c r="E542" s="33" t="s">
        <v>1354</v>
      </c>
      <c r="F542" s="33" t="s">
        <v>52</v>
      </c>
      <c r="G542" s="33" t="s">
        <v>41</v>
      </c>
      <c r="H542" s="34" t="s">
        <v>42</v>
      </c>
      <c r="I542" s="35">
        <v>10.627857297154158</v>
      </c>
      <c r="J542" s="36">
        <v>46081</v>
      </c>
      <c r="K542" s="37" t="s">
        <v>117</v>
      </c>
      <c r="L542" s="38" t="s">
        <v>44</v>
      </c>
      <c r="M542" s="39" t="s">
        <v>44</v>
      </c>
      <c r="N542" s="38" t="s">
        <v>44</v>
      </c>
      <c r="O542" s="39" t="s">
        <v>44</v>
      </c>
      <c r="P542" s="38" t="s">
        <v>44</v>
      </c>
      <c r="Q542" s="39" t="s">
        <v>44</v>
      </c>
      <c r="R542" s="38" t="s">
        <v>44</v>
      </c>
      <c r="S542" s="39" t="s">
        <v>44</v>
      </c>
      <c r="T542" s="38" t="s">
        <v>44</v>
      </c>
      <c r="U542" s="39" t="s">
        <v>44</v>
      </c>
      <c r="V542" s="38" t="s">
        <v>44</v>
      </c>
      <c r="W542" s="39" t="s">
        <v>44</v>
      </c>
      <c r="X542" s="38" t="s">
        <v>44</v>
      </c>
      <c r="Y542" s="39" t="s">
        <v>44</v>
      </c>
      <c r="Z542" s="38" t="s">
        <v>44</v>
      </c>
      <c r="AA542" s="39" t="s">
        <v>44</v>
      </c>
      <c r="AB542" s="38" t="s">
        <v>44</v>
      </c>
      <c r="AC542" s="39" t="s">
        <v>44</v>
      </c>
      <c r="AD542" s="38" t="s">
        <v>44</v>
      </c>
      <c r="AE542" s="39" t="s">
        <v>44</v>
      </c>
      <c r="AF542" s="38" t="s">
        <v>44</v>
      </c>
      <c r="AG542" s="39" t="s">
        <v>44</v>
      </c>
      <c r="AH542" s="38" t="s">
        <v>44</v>
      </c>
      <c r="AI542" s="39" t="s">
        <v>44</v>
      </c>
    </row>
    <row r="543" spans="1:35" s="40" customFormat="1" ht="17.45">
      <c r="A543" s="33" t="s">
        <v>35</v>
      </c>
      <c r="B543" s="33" t="s">
        <v>1355</v>
      </c>
      <c r="C543" s="33" t="s">
        <v>90</v>
      </c>
      <c r="D543" s="33" t="s">
        <v>1356</v>
      </c>
      <c r="E543" s="33" t="s">
        <v>1357</v>
      </c>
      <c r="F543" s="33" t="s">
        <v>52</v>
      </c>
      <c r="G543" s="33" t="s">
        <v>41</v>
      </c>
      <c r="H543" s="34" t="s">
        <v>42</v>
      </c>
      <c r="I543" s="35">
        <v>0</v>
      </c>
      <c r="J543" s="36">
        <v>46081</v>
      </c>
      <c r="K543" s="37" t="s">
        <v>117</v>
      </c>
      <c r="L543" s="38">
        <v>3.2925000000000003E-2</v>
      </c>
      <c r="M543" s="39">
        <v>45572</v>
      </c>
      <c r="N543" s="38">
        <v>3.2849000000000003E-2</v>
      </c>
      <c r="O543" s="39">
        <v>45604</v>
      </c>
      <c r="P543" s="38">
        <v>3.0505000000000001E-2</v>
      </c>
      <c r="Q543" s="39">
        <v>45632</v>
      </c>
      <c r="R543" s="38">
        <v>3.3279999999999997E-2</v>
      </c>
      <c r="S543" s="39">
        <v>45665</v>
      </c>
      <c r="T543" s="38">
        <v>3.2341000000000002E-2</v>
      </c>
      <c r="U543" s="39">
        <v>45695</v>
      </c>
      <c r="V543" s="38">
        <v>2.9350000000000001E-2</v>
      </c>
      <c r="W543" s="39">
        <v>45723</v>
      </c>
      <c r="X543" s="38">
        <v>3.2531999999999998E-2</v>
      </c>
      <c r="Y543" s="39">
        <v>45754</v>
      </c>
      <c r="Z543" s="38">
        <v>3.1496000000000003E-2</v>
      </c>
      <c r="AA543" s="39">
        <v>45785</v>
      </c>
      <c r="AB543" s="38">
        <v>3.1498999999999999E-2</v>
      </c>
      <c r="AC543" s="39">
        <v>45814</v>
      </c>
      <c r="AD543" s="38">
        <v>3.4504E-2</v>
      </c>
      <c r="AE543" s="39">
        <v>45845</v>
      </c>
      <c r="AF543" s="38">
        <v>3.4485000000000002E-2</v>
      </c>
      <c r="AG543" s="39">
        <v>45876</v>
      </c>
      <c r="AH543" s="38">
        <v>3.1503999999999997E-2</v>
      </c>
      <c r="AI543" s="39">
        <v>45905</v>
      </c>
    </row>
    <row r="544" spans="1:35" s="40" customFormat="1" ht="17.45">
      <c r="A544" s="33" t="s">
        <v>35</v>
      </c>
      <c r="B544" s="33" t="s">
        <v>1358</v>
      </c>
      <c r="C544" s="33" t="s">
        <v>49</v>
      </c>
      <c r="D544" s="33" t="s">
        <v>1359</v>
      </c>
      <c r="E544" s="33" t="s">
        <v>1360</v>
      </c>
      <c r="F544" s="33" t="s">
        <v>52</v>
      </c>
      <c r="G544" s="33" t="s">
        <v>41</v>
      </c>
      <c r="H544" s="34" t="s">
        <v>42</v>
      </c>
      <c r="I544" s="35">
        <v>0</v>
      </c>
      <c r="J544" s="36">
        <v>46081</v>
      </c>
      <c r="K544" s="37" t="s">
        <v>43</v>
      </c>
      <c r="L544" s="38" t="s">
        <v>44</v>
      </c>
      <c r="M544" s="39" t="s">
        <v>44</v>
      </c>
      <c r="N544" s="38" t="s">
        <v>44</v>
      </c>
      <c r="O544" s="39" t="s">
        <v>44</v>
      </c>
      <c r="P544" s="38" t="s">
        <v>44</v>
      </c>
      <c r="Q544" s="39" t="s">
        <v>44</v>
      </c>
      <c r="R544" s="38" t="s">
        <v>44</v>
      </c>
      <c r="S544" s="39" t="s">
        <v>44</v>
      </c>
      <c r="T544" s="38" t="s">
        <v>44</v>
      </c>
      <c r="U544" s="39" t="s">
        <v>44</v>
      </c>
      <c r="V544" s="38" t="s">
        <v>44</v>
      </c>
      <c r="W544" s="39" t="s">
        <v>44</v>
      </c>
      <c r="X544" s="38" t="s">
        <v>44</v>
      </c>
      <c r="Y544" s="39" t="s">
        <v>44</v>
      </c>
      <c r="Z544" s="38" t="s">
        <v>44</v>
      </c>
      <c r="AA544" s="39" t="s">
        <v>44</v>
      </c>
      <c r="AB544" s="38" t="s">
        <v>44</v>
      </c>
      <c r="AC544" s="39" t="s">
        <v>44</v>
      </c>
      <c r="AD544" s="38" t="s">
        <v>44</v>
      </c>
      <c r="AE544" s="39" t="s">
        <v>44</v>
      </c>
      <c r="AF544" s="38" t="s">
        <v>44</v>
      </c>
      <c r="AG544" s="39" t="s">
        <v>44</v>
      </c>
      <c r="AH544" s="38" t="s">
        <v>44</v>
      </c>
      <c r="AI544" s="39" t="s">
        <v>44</v>
      </c>
    </row>
    <row r="545" spans="1:35" s="40" customFormat="1" ht="17.45">
      <c r="A545" s="33" t="s">
        <v>35</v>
      </c>
      <c r="B545" s="33" t="s">
        <v>1358</v>
      </c>
      <c r="C545" s="33" t="s">
        <v>63</v>
      </c>
      <c r="D545" s="33" t="s">
        <v>1361</v>
      </c>
      <c r="E545" s="33" t="s">
        <v>1362</v>
      </c>
      <c r="F545" s="33" t="s">
        <v>52</v>
      </c>
      <c r="G545" s="33" t="s">
        <v>41</v>
      </c>
      <c r="H545" s="34" t="s">
        <v>42</v>
      </c>
      <c r="I545" s="35">
        <v>0</v>
      </c>
      <c r="J545" s="36">
        <v>46081</v>
      </c>
      <c r="K545" s="37" t="s">
        <v>43</v>
      </c>
      <c r="L545" s="38" t="s">
        <v>44</v>
      </c>
      <c r="M545" s="39" t="s">
        <v>44</v>
      </c>
      <c r="N545" s="38" t="s">
        <v>44</v>
      </c>
      <c r="O545" s="39" t="s">
        <v>44</v>
      </c>
      <c r="P545" s="38" t="s">
        <v>44</v>
      </c>
      <c r="Q545" s="39" t="s">
        <v>44</v>
      </c>
      <c r="R545" s="38" t="s">
        <v>44</v>
      </c>
      <c r="S545" s="39" t="s">
        <v>44</v>
      </c>
      <c r="T545" s="38" t="s">
        <v>44</v>
      </c>
      <c r="U545" s="39" t="s">
        <v>44</v>
      </c>
      <c r="V545" s="38" t="s">
        <v>44</v>
      </c>
      <c r="W545" s="39" t="s">
        <v>44</v>
      </c>
      <c r="X545" s="38" t="s">
        <v>44</v>
      </c>
      <c r="Y545" s="39" t="s">
        <v>44</v>
      </c>
      <c r="Z545" s="38" t="s">
        <v>44</v>
      </c>
      <c r="AA545" s="39" t="s">
        <v>44</v>
      </c>
      <c r="AB545" s="38" t="s">
        <v>44</v>
      </c>
      <c r="AC545" s="39" t="s">
        <v>44</v>
      </c>
      <c r="AD545" s="38" t="s">
        <v>44</v>
      </c>
      <c r="AE545" s="39" t="s">
        <v>44</v>
      </c>
      <c r="AF545" s="38" t="s">
        <v>44</v>
      </c>
      <c r="AG545" s="39" t="s">
        <v>44</v>
      </c>
      <c r="AH545" s="38" t="s">
        <v>44</v>
      </c>
      <c r="AI545" s="39" t="s">
        <v>44</v>
      </c>
    </row>
    <row r="546" spans="1:35" s="40" customFormat="1" ht="17.45">
      <c r="A546" s="33" t="s">
        <v>35</v>
      </c>
      <c r="B546" s="33" t="s">
        <v>1358</v>
      </c>
      <c r="C546" s="33" t="s">
        <v>208</v>
      </c>
      <c r="D546" s="33" t="s">
        <v>1363</v>
      </c>
      <c r="E546" s="33" t="s">
        <v>1364</v>
      </c>
      <c r="F546" s="33" t="s">
        <v>52</v>
      </c>
      <c r="G546" s="33" t="s">
        <v>41</v>
      </c>
      <c r="H546" s="34" t="s">
        <v>42</v>
      </c>
      <c r="I546" s="35">
        <v>0.64815588826943493</v>
      </c>
      <c r="J546" s="36">
        <v>46081</v>
      </c>
      <c r="K546" s="37" t="s">
        <v>43</v>
      </c>
      <c r="L546" s="38" t="s">
        <v>44</v>
      </c>
      <c r="M546" s="39" t="s">
        <v>44</v>
      </c>
      <c r="N546" s="38" t="s">
        <v>44</v>
      </c>
      <c r="O546" s="39" t="s">
        <v>44</v>
      </c>
      <c r="P546" s="38" t="s">
        <v>44</v>
      </c>
      <c r="Q546" s="39" t="s">
        <v>44</v>
      </c>
      <c r="R546" s="38" t="s">
        <v>44</v>
      </c>
      <c r="S546" s="39" t="s">
        <v>44</v>
      </c>
      <c r="T546" s="38" t="s">
        <v>44</v>
      </c>
      <c r="U546" s="39" t="s">
        <v>44</v>
      </c>
      <c r="V546" s="38" t="s">
        <v>44</v>
      </c>
      <c r="W546" s="39" t="s">
        <v>44</v>
      </c>
      <c r="X546" s="38" t="s">
        <v>44</v>
      </c>
      <c r="Y546" s="39" t="s">
        <v>44</v>
      </c>
      <c r="Z546" s="38" t="s">
        <v>44</v>
      </c>
      <c r="AA546" s="39" t="s">
        <v>44</v>
      </c>
      <c r="AB546" s="38" t="s">
        <v>44</v>
      </c>
      <c r="AC546" s="39" t="s">
        <v>44</v>
      </c>
      <c r="AD546" s="38" t="s">
        <v>44</v>
      </c>
      <c r="AE546" s="39" t="s">
        <v>44</v>
      </c>
      <c r="AF546" s="38" t="s">
        <v>44</v>
      </c>
      <c r="AG546" s="39" t="s">
        <v>44</v>
      </c>
      <c r="AH546" s="38" t="s">
        <v>44</v>
      </c>
      <c r="AI546" s="39" t="s">
        <v>44</v>
      </c>
    </row>
    <row r="547" spans="1:35" s="40" customFormat="1" ht="17.45">
      <c r="A547" s="33" t="s">
        <v>35</v>
      </c>
      <c r="B547" s="33" t="s">
        <v>1358</v>
      </c>
      <c r="C547" s="33" t="s">
        <v>687</v>
      </c>
      <c r="D547" s="33" t="s">
        <v>1365</v>
      </c>
      <c r="E547" s="33" t="s">
        <v>1366</v>
      </c>
      <c r="F547" s="33" t="s">
        <v>52</v>
      </c>
      <c r="G547" s="33" t="s">
        <v>41</v>
      </c>
      <c r="H547" s="34" t="s">
        <v>42</v>
      </c>
      <c r="I547" s="35">
        <v>0.11486950037153097</v>
      </c>
      <c r="J547" s="36">
        <v>46081</v>
      </c>
      <c r="K547" s="37" t="s">
        <v>43</v>
      </c>
      <c r="L547" s="38" t="s">
        <v>44</v>
      </c>
      <c r="M547" s="39" t="s">
        <v>44</v>
      </c>
      <c r="N547" s="38" t="s">
        <v>44</v>
      </c>
      <c r="O547" s="39" t="s">
        <v>44</v>
      </c>
      <c r="P547" s="38" t="s">
        <v>44</v>
      </c>
      <c r="Q547" s="39" t="s">
        <v>44</v>
      </c>
      <c r="R547" s="38" t="s">
        <v>44</v>
      </c>
      <c r="S547" s="39" t="s">
        <v>44</v>
      </c>
      <c r="T547" s="38" t="s">
        <v>44</v>
      </c>
      <c r="U547" s="39" t="s">
        <v>44</v>
      </c>
      <c r="V547" s="38" t="s">
        <v>44</v>
      </c>
      <c r="W547" s="39" t="s">
        <v>44</v>
      </c>
      <c r="X547" s="38" t="s">
        <v>44</v>
      </c>
      <c r="Y547" s="39" t="s">
        <v>44</v>
      </c>
      <c r="Z547" s="38" t="s">
        <v>44</v>
      </c>
      <c r="AA547" s="39" t="s">
        <v>44</v>
      </c>
      <c r="AB547" s="38" t="s">
        <v>44</v>
      </c>
      <c r="AC547" s="39" t="s">
        <v>44</v>
      </c>
      <c r="AD547" s="38" t="s">
        <v>44</v>
      </c>
      <c r="AE547" s="39" t="s">
        <v>44</v>
      </c>
      <c r="AF547" s="38" t="s">
        <v>44</v>
      </c>
      <c r="AG547" s="39" t="s">
        <v>44</v>
      </c>
      <c r="AH547" s="38" t="s">
        <v>44</v>
      </c>
      <c r="AI547" s="39" t="s">
        <v>44</v>
      </c>
    </row>
    <row r="548" spans="1:35" s="40" customFormat="1" ht="17.45">
      <c r="A548" s="33" t="s">
        <v>35</v>
      </c>
      <c r="B548" s="33" t="s">
        <v>1367</v>
      </c>
      <c r="C548" s="33" t="s">
        <v>1094</v>
      </c>
      <c r="D548" s="33" t="s">
        <v>1368</v>
      </c>
      <c r="E548" s="33" t="s">
        <v>1369</v>
      </c>
      <c r="F548" s="33" t="s">
        <v>52</v>
      </c>
      <c r="G548" s="33" t="s">
        <v>41</v>
      </c>
      <c r="H548" s="34" t="s">
        <v>42</v>
      </c>
      <c r="I548" s="35">
        <v>0.36007256155326162</v>
      </c>
      <c r="J548" s="36">
        <v>46081</v>
      </c>
      <c r="K548" s="37" t="s">
        <v>117</v>
      </c>
      <c r="L548" s="38" t="s">
        <v>44</v>
      </c>
      <c r="M548" s="39" t="s">
        <v>44</v>
      </c>
      <c r="N548" s="38" t="s">
        <v>44</v>
      </c>
      <c r="O548" s="39" t="s">
        <v>44</v>
      </c>
      <c r="P548" s="38" t="s">
        <v>44</v>
      </c>
      <c r="Q548" s="39" t="s">
        <v>44</v>
      </c>
      <c r="R548" s="38" t="s">
        <v>44</v>
      </c>
      <c r="S548" s="39" t="s">
        <v>44</v>
      </c>
      <c r="T548" s="38" t="s">
        <v>44</v>
      </c>
      <c r="U548" s="39" t="s">
        <v>44</v>
      </c>
      <c r="V548" s="38" t="s">
        <v>44</v>
      </c>
      <c r="W548" s="39" t="s">
        <v>44</v>
      </c>
      <c r="X548" s="38" t="s">
        <v>44</v>
      </c>
      <c r="Y548" s="39" t="s">
        <v>44</v>
      </c>
      <c r="Z548" s="38" t="s">
        <v>44</v>
      </c>
      <c r="AA548" s="39" t="s">
        <v>44</v>
      </c>
      <c r="AB548" s="38" t="s">
        <v>44</v>
      </c>
      <c r="AC548" s="39" t="s">
        <v>44</v>
      </c>
      <c r="AD548" s="38" t="s">
        <v>44</v>
      </c>
      <c r="AE548" s="39" t="s">
        <v>44</v>
      </c>
      <c r="AF548" s="38" t="s">
        <v>44</v>
      </c>
      <c r="AG548" s="39" t="s">
        <v>44</v>
      </c>
      <c r="AH548" s="38" t="s">
        <v>44</v>
      </c>
      <c r="AI548" s="39" t="s">
        <v>44</v>
      </c>
    </row>
    <row r="549" spans="1:35" s="40" customFormat="1" ht="17.45">
      <c r="A549" s="33" t="s">
        <v>35</v>
      </c>
      <c r="B549" s="33" t="s">
        <v>1367</v>
      </c>
      <c r="C549" s="33" t="s">
        <v>93</v>
      </c>
      <c r="D549" s="33" t="s">
        <v>1370</v>
      </c>
      <c r="E549" s="33" t="s">
        <v>1371</v>
      </c>
      <c r="F549" s="33" t="s">
        <v>52</v>
      </c>
      <c r="G549" s="33" t="s">
        <v>41</v>
      </c>
      <c r="H549" s="34" t="s">
        <v>42</v>
      </c>
      <c r="I549" s="35">
        <v>0.39074248416353802</v>
      </c>
      <c r="J549" s="36">
        <v>46081</v>
      </c>
      <c r="K549" s="37" t="s">
        <v>117</v>
      </c>
      <c r="L549" s="38" t="s">
        <v>44</v>
      </c>
      <c r="M549" s="39" t="s">
        <v>44</v>
      </c>
      <c r="N549" s="38" t="s">
        <v>44</v>
      </c>
      <c r="O549" s="39" t="s">
        <v>44</v>
      </c>
      <c r="P549" s="38" t="s">
        <v>44</v>
      </c>
      <c r="Q549" s="39" t="s">
        <v>44</v>
      </c>
      <c r="R549" s="38" t="s">
        <v>44</v>
      </c>
      <c r="S549" s="39" t="s">
        <v>44</v>
      </c>
      <c r="T549" s="38" t="s">
        <v>44</v>
      </c>
      <c r="U549" s="39" t="s">
        <v>44</v>
      </c>
      <c r="V549" s="38" t="s">
        <v>44</v>
      </c>
      <c r="W549" s="39" t="s">
        <v>44</v>
      </c>
      <c r="X549" s="38" t="s">
        <v>44</v>
      </c>
      <c r="Y549" s="39" t="s">
        <v>44</v>
      </c>
      <c r="Z549" s="38" t="s">
        <v>44</v>
      </c>
      <c r="AA549" s="39" t="s">
        <v>44</v>
      </c>
      <c r="AB549" s="38" t="s">
        <v>44</v>
      </c>
      <c r="AC549" s="39" t="s">
        <v>44</v>
      </c>
      <c r="AD549" s="38" t="s">
        <v>44</v>
      </c>
      <c r="AE549" s="39" t="s">
        <v>44</v>
      </c>
      <c r="AF549" s="38" t="s">
        <v>44</v>
      </c>
      <c r="AG549" s="39" t="s">
        <v>44</v>
      </c>
      <c r="AH549" s="38" t="s">
        <v>44</v>
      </c>
      <c r="AI549" s="39" t="s">
        <v>44</v>
      </c>
    </row>
    <row r="550" spans="1:35" s="40" customFormat="1" ht="17.45">
      <c r="A550" s="33" t="s">
        <v>35</v>
      </c>
      <c r="B550" s="33" t="s">
        <v>1367</v>
      </c>
      <c r="C550" s="33" t="s">
        <v>143</v>
      </c>
      <c r="D550" s="33" t="s">
        <v>1372</v>
      </c>
      <c r="E550" s="33" t="s">
        <v>1373</v>
      </c>
      <c r="F550" s="33" t="s">
        <v>52</v>
      </c>
      <c r="G550" s="33" t="s">
        <v>41</v>
      </c>
      <c r="H550" s="34" t="s">
        <v>42</v>
      </c>
      <c r="I550" s="35">
        <v>0.98031684568555277</v>
      </c>
      <c r="J550" s="36">
        <v>46081</v>
      </c>
      <c r="K550" s="37" t="s">
        <v>117</v>
      </c>
      <c r="L550" s="38" t="s">
        <v>44</v>
      </c>
      <c r="M550" s="39" t="s">
        <v>44</v>
      </c>
      <c r="N550" s="38" t="s">
        <v>44</v>
      </c>
      <c r="O550" s="39" t="s">
        <v>44</v>
      </c>
      <c r="P550" s="38" t="s">
        <v>44</v>
      </c>
      <c r="Q550" s="39" t="s">
        <v>44</v>
      </c>
      <c r="R550" s="38" t="s">
        <v>44</v>
      </c>
      <c r="S550" s="39" t="s">
        <v>44</v>
      </c>
      <c r="T550" s="38" t="s">
        <v>44</v>
      </c>
      <c r="U550" s="39" t="s">
        <v>44</v>
      </c>
      <c r="V550" s="38" t="s">
        <v>44</v>
      </c>
      <c r="W550" s="39" t="s">
        <v>44</v>
      </c>
      <c r="X550" s="38" t="s">
        <v>44</v>
      </c>
      <c r="Y550" s="39" t="s">
        <v>44</v>
      </c>
      <c r="Z550" s="38" t="s">
        <v>44</v>
      </c>
      <c r="AA550" s="39" t="s">
        <v>44</v>
      </c>
      <c r="AB550" s="38" t="s">
        <v>44</v>
      </c>
      <c r="AC550" s="39" t="s">
        <v>44</v>
      </c>
      <c r="AD550" s="38" t="s">
        <v>44</v>
      </c>
      <c r="AE550" s="39" t="s">
        <v>44</v>
      </c>
      <c r="AF550" s="38" t="s">
        <v>44</v>
      </c>
      <c r="AG550" s="39" t="s">
        <v>44</v>
      </c>
      <c r="AH550" s="38" t="s">
        <v>44</v>
      </c>
      <c r="AI550" s="39" t="s">
        <v>44</v>
      </c>
    </row>
    <row r="551" spans="1:35" s="40" customFormat="1" ht="17.45">
      <c r="A551" s="33" t="s">
        <v>35</v>
      </c>
      <c r="B551" s="33" t="s">
        <v>1367</v>
      </c>
      <c r="C551" s="33" t="s">
        <v>857</v>
      </c>
      <c r="D551" s="33" t="s">
        <v>1374</v>
      </c>
      <c r="E551" s="33" t="s">
        <v>1375</v>
      </c>
      <c r="F551" s="33" t="s">
        <v>52</v>
      </c>
      <c r="G551" s="33" t="s">
        <v>41</v>
      </c>
      <c r="H551" s="34" t="s">
        <v>42</v>
      </c>
      <c r="I551" s="35">
        <v>0</v>
      </c>
      <c r="J551" s="36">
        <v>46081</v>
      </c>
      <c r="K551" s="37" t="s">
        <v>117</v>
      </c>
      <c r="L551" s="38">
        <v>0.13293403133558135</v>
      </c>
      <c r="M551" s="39">
        <v>45562</v>
      </c>
      <c r="N551" s="38">
        <v>0.12324359931271822</v>
      </c>
      <c r="O551" s="39">
        <v>45659</v>
      </c>
      <c r="P551" s="38">
        <v>0.13651855485815104</v>
      </c>
      <c r="Q551" s="39">
        <v>45743</v>
      </c>
      <c r="R551" s="38">
        <v>0.14304790654198044</v>
      </c>
      <c r="S551" s="39">
        <v>45838</v>
      </c>
      <c r="T551" s="38">
        <v>0.1534120892543111</v>
      </c>
      <c r="U551" s="39">
        <v>45929</v>
      </c>
      <c r="V551" s="38" t="s">
        <v>44</v>
      </c>
      <c r="W551" s="39" t="s">
        <v>44</v>
      </c>
      <c r="X551" s="38" t="s">
        <v>44</v>
      </c>
      <c r="Y551" s="39" t="s">
        <v>44</v>
      </c>
      <c r="Z551" s="38" t="s">
        <v>44</v>
      </c>
      <c r="AA551" s="39" t="s">
        <v>44</v>
      </c>
      <c r="AB551" s="38" t="s">
        <v>44</v>
      </c>
      <c r="AC551" s="39" t="s">
        <v>44</v>
      </c>
      <c r="AD551" s="38" t="s">
        <v>44</v>
      </c>
      <c r="AE551" s="39" t="s">
        <v>44</v>
      </c>
      <c r="AF551" s="38" t="s">
        <v>44</v>
      </c>
      <c r="AG551" s="39" t="s">
        <v>44</v>
      </c>
      <c r="AH551" s="38" t="s">
        <v>44</v>
      </c>
      <c r="AI551" s="39" t="s">
        <v>44</v>
      </c>
    </row>
    <row r="552" spans="1:35" s="40" customFormat="1" ht="17.45">
      <c r="A552" s="33" t="s">
        <v>35</v>
      </c>
      <c r="B552" s="33" t="s">
        <v>1367</v>
      </c>
      <c r="C552" s="33" t="s">
        <v>180</v>
      </c>
      <c r="D552" s="33" t="s">
        <v>1376</v>
      </c>
      <c r="E552" s="33" t="s">
        <v>1377</v>
      </c>
      <c r="F552" s="33" t="s">
        <v>52</v>
      </c>
      <c r="G552" s="33" t="s">
        <v>41</v>
      </c>
      <c r="H552" s="34" t="s">
        <v>42</v>
      </c>
      <c r="I552" s="35">
        <v>0.41423672222071622</v>
      </c>
      <c r="J552" s="36">
        <v>46081</v>
      </c>
      <c r="K552" s="37" t="s">
        <v>117</v>
      </c>
      <c r="L552" s="38" t="s">
        <v>44</v>
      </c>
      <c r="M552" s="39" t="s">
        <v>44</v>
      </c>
      <c r="N552" s="38" t="s">
        <v>44</v>
      </c>
      <c r="O552" s="39" t="s">
        <v>44</v>
      </c>
      <c r="P552" s="38" t="s">
        <v>44</v>
      </c>
      <c r="Q552" s="39" t="s">
        <v>44</v>
      </c>
      <c r="R552" s="38" t="s">
        <v>44</v>
      </c>
      <c r="S552" s="39" t="s">
        <v>44</v>
      </c>
      <c r="T552" s="38" t="s">
        <v>44</v>
      </c>
      <c r="U552" s="39" t="s">
        <v>44</v>
      </c>
      <c r="V552" s="38" t="s">
        <v>44</v>
      </c>
      <c r="W552" s="39" t="s">
        <v>44</v>
      </c>
      <c r="X552" s="38" t="s">
        <v>44</v>
      </c>
      <c r="Y552" s="39" t="s">
        <v>44</v>
      </c>
      <c r="Z552" s="38" t="s">
        <v>44</v>
      </c>
      <c r="AA552" s="39" t="s">
        <v>44</v>
      </c>
      <c r="AB552" s="38" t="s">
        <v>44</v>
      </c>
      <c r="AC552" s="39" t="s">
        <v>44</v>
      </c>
      <c r="AD552" s="38" t="s">
        <v>44</v>
      </c>
      <c r="AE552" s="39" t="s">
        <v>44</v>
      </c>
      <c r="AF552" s="38" t="s">
        <v>44</v>
      </c>
      <c r="AG552" s="39" t="s">
        <v>44</v>
      </c>
      <c r="AH552" s="38" t="s">
        <v>44</v>
      </c>
      <c r="AI552" s="39" t="s">
        <v>44</v>
      </c>
    </row>
    <row r="553" spans="1:35" s="40" customFormat="1" ht="17.45">
      <c r="A553" s="33" t="s">
        <v>35</v>
      </c>
      <c r="B553" s="33" t="s">
        <v>1367</v>
      </c>
      <c r="C553" s="33" t="s">
        <v>183</v>
      </c>
      <c r="D553" s="33" t="s">
        <v>1378</v>
      </c>
      <c r="E553" s="33" t="s">
        <v>1379</v>
      </c>
      <c r="F553" s="33" t="s">
        <v>52</v>
      </c>
      <c r="G553" s="33" t="s">
        <v>41</v>
      </c>
      <c r="H553" s="34" t="s">
        <v>42</v>
      </c>
      <c r="I553" s="35">
        <v>0.41446252170733328</v>
      </c>
      <c r="J553" s="36">
        <v>46081</v>
      </c>
      <c r="K553" s="37" t="s">
        <v>117</v>
      </c>
      <c r="L553" s="38" t="s">
        <v>44</v>
      </c>
      <c r="M553" s="39" t="s">
        <v>44</v>
      </c>
      <c r="N553" s="38" t="s">
        <v>44</v>
      </c>
      <c r="O553" s="39" t="s">
        <v>44</v>
      </c>
      <c r="P553" s="38" t="s">
        <v>44</v>
      </c>
      <c r="Q553" s="39" t="s">
        <v>44</v>
      </c>
      <c r="R553" s="38" t="s">
        <v>44</v>
      </c>
      <c r="S553" s="39" t="s">
        <v>44</v>
      </c>
      <c r="T553" s="38" t="s">
        <v>44</v>
      </c>
      <c r="U553" s="39" t="s">
        <v>44</v>
      </c>
      <c r="V553" s="38" t="s">
        <v>44</v>
      </c>
      <c r="W553" s="39" t="s">
        <v>44</v>
      </c>
      <c r="X553" s="38" t="s">
        <v>44</v>
      </c>
      <c r="Y553" s="39" t="s">
        <v>44</v>
      </c>
      <c r="Z553" s="38" t="s">
        <v>44</v>
      </c>
      <c r="AA553" s="39" t="s">
        <v>44</v>
      </c>
      <c r="AB553" s="38" t="s">
        <v>44</v>
      </c>
      <c r="AC553" s="39" t="s">
        <v>44</v>
      </c>
      <c r="AD553" s="38" t="s">
        <v>44</v>
      </c>
      <c r="AE553" s="39" t="s">
        <v>44</v>
      </c>
      <c r="AF553" s="38" t="s">
        <v>44</v>
      </c>
      <c r="AG553" s="39" t="s">
        <v>44</v>
      </c>
      <c r="AH553" s="38" t="s">
        <v>44</v>
      </c>
      <c r="AI553" s="39" t="s">
        <v>44</v>
      </c>
    </row>
    <row r="554" spans="1:35" s="40" customFormat="1" ht="17.45">
      <c r="A554" s="33" t="s">
        <v>35</v>
      </c>
      <c r="B554" s="33" t="s">
        <v>1367</v>
      </c>
      <c r="C554" s="33" t="s">
        <v>1380</v>
      </c>
      <c r="D554" s="33" t="s">
        <v>1381</v>
      </c>
      <c r="E554" s="33" t="s">
        <v>1382</v>
      </c>
      <c r="F554" s="33" t="s">
        <v>52</v>
      </c>
      <c r="G554" s="33" t="s">
        <v>41</v>
      </c>
      <c r="H554" s="34" t="s">
        <v>42</v>
      </c>
      <c r="I554" s="35">
        <v>0</v>
      </c>
      <c r="J554" s="36">
        <v>46081</v>
      </c>
      <c r="K554" s="37" t="s">
        <v>117</v>
      </c>
      <c r="L554" s="38">
        <v>9.6280000000000004E-2</v>
      </c>
      <c r="M554" s="39">
        <v>45562</v>
      </c>
      <c r="N554" s="38">
        <v>9.2799999999999994E-2</v>
      </c>
      <c r="O554" s="39">
        <v>45659</v>
      </c>
      <c r="P554" s="38">
        <v>9.8140000000000005E-2</v>
      </c>
      <c r="Q554" s="39">
        <v>45743</v>
      </c>
      <c r="R554" s="38">
        <v>0.10264</v>
      </c>
      <c r="S554" s="39">
        <v>45838</v>
      </c>
      <c r="T554" s="38">
        <v>0.10814</v>
      </c>
      <c r="U554" s="39">
        <v>45929</v>
      </c>
      <c r="V554" s="38" t="s">
        <v>44</v>
      </c>
      <c r="W554" s="39" t="s">
        <v>44</v>
      </c>
      <c r="X554" s="38" t="s">
        <v>44</v>
      </c>
      <c r="Y554" s="39" t="s">
        <v>44</v>
      </c>
      <c r="Z554" s="38" t="s">
        <v>44</v>
      </c>
      <c r="AA554" s="39" t="s">
        <v>44</v>
      </c>
      <c r="AB554" s="38" t="s">
        <v>44</v>
      </c>
      <c r="AC554" s="39" t="s">
        <v>44</v>
      </c>
      <c r="AD554" s="38" t="s">
        <v>44</v>
      </c>
      <c r="AE554" s="39" t="s">
        <v>44</v>
      </c>
      <c r="AF554" s="38" t="s">
        <v>44</v>
      </c>
      <c r="AG554" s="39" t="s">
        <v>44</v>
      </c>
      <c r="AH554" s="38" t="s">
        <v>44</v>
      </c>
      <c r="AI554" s="39" t="s">
        <v>44</v>
      </c>
    </row>
    <row r="555" spans="1:35" s="40" customFormat="1" ht="17.45">
      <c r="A555" s="33" t="s">
        <v>35</v>
      </c>
      <c r="B555" s="33" t="s">
        <v>1367</v>
      </c>
      <c r="C555" s="33" t="s">
        <v>1383</v>
      </c>
      <c r="D555" s="33" t="s">
        <v>1384</v>
      </c>
      <c r="E555" s="33" t="s">
        <v>1385</v>
      </c>
      <c r="F555" s="33" t="s">
        <v>52</v>
      </c>
      <c r="G555" s="33" t="s">
        <v>41</v>
      </c>
      <c r="H555" s="34" t="s">
        <v>42</v>
      </c>
      <c r="I555" s="35">
        <v>0</v>
      </c>
      <c r="J555" s="36">
        <v>46081</v>
      </c>
      <c r="K555" s="37" t="s">
        <v>117</v>
      </c>
      <c r="L555" s="38">
        <v>0.10415866436795984</v>
      </c>
      <c r="M555" s="39">
        <v>45562</v>
      </c>
      <c r="N555" s="38">
        <v>9.4934459886291844E-2</v>
      </c>
      <c r="O555" s="39">
        <v>45659</v>
      </c>
      <c r="P555" s="38">
        <v>0.10272504211330238</v>
      </c>
      <c r="Q555" s="39">
        <v>45743</v>
      </c>
      <c r="R555" s="38">
        <v>0.11243137056211655</v>
      </c>
      <c r="S555" s="39">
        <v>45838</v>
      </c>
      <c r="T555" s="38">
        <v>0.12153874065766285</v>
      </c>
      <c r="U555" s="39">
        <v>45929</v>
      </c>
      <c r="V555" s="38" t="s">
        <v>44</v>
      </c>
      <c r="W555" s="39" t="s">
        <v>44</v>
      </c>
      <c r="X555" s="38" t="s">
        <v>44</v>
      </c>
      <c r="Y555" s="39" t="s">
        <v>44</v>
      </c>
      <c r="Z555" s="38" t="s">
        <v>44</v>
      </c>
      <c r="AA555" s="39" t="s">
        <v>44</v>
      </c>
      <c r="AB555" s="38" t="s">
        <v>44</v>
      </c>
      <c r="AC555" s="39" t="s">
        <v>44</v>
      </c>
      <c r="AD555" s="38" t="s">
        <v>44</v>
      </c>
      <c r="AE555" s="39" t="s">
        <v>44</v>
      </c>
      <c r="AF555" s="38" t="s">
        <v>44</v>
      </c>
      <c r="AG555" s="39" t="s">
        <v>44</v>
      </c>
      <c r="AH555" s="38" t="s">
        <v>44</v>
      </c>
      <c r="AI555" s="39" t="s">
        <v>44</v>
      </c>
    </row>
    <row r="556" spans="1:35" s="40" customFormat="1" ht="17.45">
      <c r="A556" s="33" t="s">
        <v>35</v>
      </c>
      <c r="B556" s="33" t="s">
        <v>1367</v>
      </c>
      <c r="C556" s="33" t="s">
        <v>1386</v>
      </c>
      <c r="D556" s="33" t="s">
        <v>1387</v>
      </c>
      <c r="E556" s="33" t="s">
        <v>1388</v>
      </c>
      <c r="F556" s="33" t="s">
        <v>52</v>
      </c>
      <c r="G556" s="33" t="s">
        <v>41</v>
      </c>
      <c r="H556" s="34" t="s">
        <v>42</v>
      </c>
      <c r="I556" s="35">
        <v>0</v>
      </c>
      <c r="J556" s="36">
        <v>46081</v>
      </c>
      <c r="K556" s="37" t="s">
        <v>117</v>
      </c>
      <c r="L556" s="38">
        <v>0.12473285977766481</v>
      </c>
      <c r="M556" s="39">
        <v>45562</v>
      </c>
      <c r="N556" s="38">
        <v>0.11555175402124963</v>
      </c>
      <c r="O556" s="39">
        <v>45659</v>
      </c>
      <c r="P556" s="38">
        <v>0.12747962259901341</v>
      </c>
      <c r="Q556" s="39">
        <v>45743</v>
      </c>
      <c r="R556" s="38">
        <v>0.13375848585275318</v>
      </c>
      <c r="S556" s="39">
        <v>45838</v>
      </c>
      <c r="T556" s="38">
        <v>0.14359076793096329</v>
      </c>
      <c r="U556" s="39">
        <v>45929</v>
      </c>
      <c r="V556" s="38" t="s">
        <v>44</v>
      </c>
      <c r="W556" s="39" t="s">
        <v>44</v>
      </c>
      <c r="X556" s="38" t="s">
        <v>44</v>
      </c>
      <c r="Y556" s="39" t="s">
        <v>44</v>
      </c>
      <c r="Z556" s="38" t="s">
        <v>44</v>
      </c>
      <c r="AA556" s="39" t="s">
        <v>44</v>
      </c>
      <c r="AB556" s="38" t="s">
        <v>44</v>
      </c>
      <c r="AC556" s="39" t="s">
        <v>44</v>
      </c>
      <c r="AD556" s="38" t="s">
        <v>44</v>
      </c>
      <c r="AE556" s="39" t="s">
        <v>44</v>
      </c>
      <c r="AF556" s="38" t="s">
        <v>44</v>
      </c>
      <c r="AG556" s="39" t="s">
        <v>44</v>
      </c>
      <c r="AH556" s="38" t="s">
        <v>44</v>
      </c>
      <c r="AI556" s="39" t="s">
        <v>44</v>
      </c>
    </row>
    <row r="557" spans="1:35" s="40" customFormat="1" ht="17.45">
      <c r="A557" s="33" t="s">
        <v>35</v>
      </c>
      <c r="B557" s="33" t="s">
        <v>1389</v>
      </c>
      <c r="C557" s="33" t="s">
        <v>53</v>
      </c>
      <c r="D557" s="33" t="s">
        <v>1390</v>
      </c>
      <c r="E557" s="33" t="s">
        <v>1391</v>
      </c>
      <c r="F557" s="33" t="s">
        <v>52</v>
      </c>
      <c r="G557" s="33" t="s">
        <v>41</v>
      </c>
      <c r="H557" s="34" t="s">
        <v>42</v>
      </c>
      <c r="I557" s="35">
        <v>0</v>
      </c>
      <c r="J557" s="36">
        <v>46081</v>
      </c>
      <c r="K557" s="37" t="s">
        <v>43</v>
      </c>
      <c r="L557" s="38" t="s">
        <v>44</v>
      </c>
      <c r="M557" s="39" t="s">
        <v>44</v>
      </c>
      <c r="N557" s="38" t="s">
        <v>44</v>
      </c>
      <c r="O557" s="39" t="s">
        <v>44</v>
      </c>
      <c r="P557" s="38" t="s">
        <v>44</v>
      </c>
      <c r="Q557" s="39" t="s">
        <v>44</v>
      </c>
      <c r="R557" s="38" t="s">
        <v>44</v>
      </c>
      <c r="S557" s="39" t="s">
        <v>44</v>
      </c>
      <c r="T557" s="38" t="s">
        <v>44</v>
      </c>
      <c r="U557" s="39" t="s">
        <v>44</v>
      </c>
      <c r="V557" s="38" t="s">
        <v>44</v>
      </c>
      <c r="W557" s="39" t="s">
        <v>44</v>
      </c>
      <c r="X557" s="38" t="s">
        <v>44</v>
      </c>
      <c r="Y557" s="39" t="s">
        <v>44</v>
      </c>
      <c r="Z557" s="38" t="s">
        <v>44</v>
      </c>
      <c r="AA557" s="39" t="s">
        <v>44</v>
      </c>
      <c r="AB557" s="38" t="s">
        <v>44</v>
      </c>
      <c r="AC557" s="39" t="s">
        <v>44</v>
      </c>
      <c r="AD557" s="38" t="s">
        <v>44</v>
      </c>
      <c r="AE557" s="39" t="s">
        <v>44</v>
      </c>
      <c r="AF557" s="38" t="s">
        <v>44</v>
      </c>
      <c r="AG557" s="39" t="s">
        <v>44</v>
      </c>
      <c r="AH557" s="38" t="s">
        <v>44</v>
      </c>
      <c r="AI557" s="39" t="s">
        <v>44</v>
      </c>
    </row>
    <row r="558" spans="1:35" s="40" customFormat="1" ht="17.45">
      <c r="A558" s="33" t="s">
        <v>35</v>
      </c>
      <c r="B558" s="33" t="s">
        <v>1389</v>
      </c>
      <c r="C558" s="33" t="s">
        <v>45</v>
      </c>
      <c r="D558" s="33" t="s">
        <v>1392</v>
      </c>
      <c r="E558" s="33" t="s">
        <v>1393</v>
      </c>
      <c r="F558" s="33" t="s">
        <v>52</v>
      </c>
      <c r="G558" s="33" t="s">
        <v>41</v>
      </c>
      <c r="H558" s="34" t="s">
        <v>42</v>
      </c>
      <c r="I558" s="35">
        <v>0</v>
      </c>
      <c r="J558" s="36">
        <v>46081</v>
      </c>
      <c r="K558" s="37" t="s">
        <v>43</v>
      </c>
      <c r="L558" s="38" t="s">
        <v>44</v>
      </c>
      <c r="M558" s="39" t="s">
        <v>44</v>
      </c>
      <c r="N558" s="38" t="s">
        <v>44</v>
      </c>
      <c r="O558" s="39" t="s">
        <v>44</v>
      </c>
      <c r="P558" s="38" t="s">
        <v>44</v>
      </c>
      <c r="Q558" s="39" t="s">
        <v>44</v>
      </c>
      <c r="R558" s="38" t="s">
        <v>44</v>
      </c>
      <c r="S558" s="39" t="s">
        <v>44</v>
      </c>
      <c r="T558" s="38" t="s">
        <v>44</v>
      </c>
      <c r="U558" s="39" t="s">
        <v>44</v>
      </c>
      <c r="V558" s="38" t="s">
        <v>44</v>
      </c>
      <c r="W558" s="39" t="s">
        <v>44</v>
      </c>
      <c r="X558" s="38" t="s">
        <v>44</v>
      </c>
      <c r="Y558" s="39" t="s">
        <v>44</v>
      </c>
      <c r="Z558" s="38" t="s">
        <v>44</v>
      </c>
      <c r="AA558" s="39" t="s">
        <v>44</v>
      </c>
      <c r="AB558" s="38" t="s">
        <v>44</v>
      </c>
      <c r="AC558" s="39" t="s">
        <v>44</v>
      </c>
      <c r="AD558" s="38" t="s">
        <v>44</v>
      </c>
      <c r="AE558" s="39" t="s">
        <v>44</v>
      </c>
      <c r="AF558" s="38" t="s">
        <v>44</v>
      </c>
      <c r="AG558" s="39" t="s">
        <v>44</v>
      </c>
      <c r="AH558" s="38" t="s">
        <v>44</v>
      </c>
      <c r="AI558" s="39" t="s">
        <v>44</v>
      </c>
    </row>
    <row r="559" spans="1:35" s="40" customFormat="1" ht="17.45">
      <c r="A559" s="33" t="s">
        <v>35</v>
      </c>
      <c r="B559" s="33" t="s">
        <v>1394</v>
      </c>
      <c r="C559" s="33" t="s">
        <v>53</v>
      </c>
      <c r="D559" s="33" t="s">
        <v>1395</v>
      </c>
      <c r="E559" s="33" t="s">
        <v>1396</v>
      </c>
      <c r="F559" s="33" t="s">
        <v>52</v>
      </c>
      <c r="G559" s="33" t="s">
        <v>41</v>
      </c>
      <c r="H559" s="34" t="s">
        <v>42</v>
      </c>
      <c r="I559" s="35">
        <v>2.5522177763858274</v>
      </c>
      <c r="J559" s="36">
        <v>46081</v>
      </c>
      <c r="K559" s="37" t="s">
        <v>117</v>
      </c>
      <c r="L559" s="38" t="s">
        <v>44</v>
      </c>
      <c r="M559" s="39" t="s">
        <v>44</v>
      </c>
      <c r="N559" s="38" t="s">
        <v>44</v>
      </c>
      <c r="O559" s="39" t="s">
        <v>44</v>
      </c>
      <c r="P559" s="38" t="s">
        <v>44</v>
      </c>
      <c r="Q559" s="39" t="s">
        <v>44</v>
      </c>
      <c r="R559" s="38" t="s">
        <v>44</v>
      </c>
      <c r="S559" s="39" t="s">
        <v>44</v>
      </c>
      <c r="T559" s="38" t="s">
        <v>44</v>
      </c>
      <c r="U559" s="39" t="s">
        <v>44</v>
      </c>
      <c r="V559" s="38" t="s">
        <v>44</v>
      </c>
      <c r="W559" s="39" t="s">
        <v>44</v>
      </c>
      <c r="X559" s="38" t="s">
        <v>44</v>
      </c>
      <c r="Y559" s="39" t="s">
        <v>44</v>
      </c>
      <c r="Z559" s="38" t="s">
        <v>44</v>
      </c>
      <c r="AA559" s="39" t="s">
        <v>44</v>
      </c>
      <c r="AB559" s="38" t="s">
        <v>44</v>
      </c>
      <c r="AC559" s="39" t="s">
        <v>44</v>
      </c>
      <c r="AD559" s="38" t="s">
        <v>44</v>
      </c>
      <c r="AE559" s="39" t="s">
        <v>44</v>
      </c>
      <c r="AF559" s="38" t="s">
        <v>44</v>
      </c>
      <c r="AG559" s="39" t="s">
        <v>44</v>
      </c>
      <c r="AH559" s="38" t="s">
        <v>44</v>
      </c>
      <c r="AI559" s="39" t="s">
        <v>44</v>
      </c>
    </row>
    <row r="560" spans="1:35" s="40" customFormat="1" ht="17.45">
      <c r="A560" s="33" t="s">
        <v>35</v>
      </c>
      <c r="B560" s="33" t="s">
        <v>1394</v>
      </c>
      <c r="C560" s="33" t="s">
        <v>114</v>
      </c>
      <c r="D560" s="33" t="s">
        <v>1397</v>
      </c>
      <c r="E560" s="33" t="s">
        <v>1398</v>
      </c>
      <c r="F560" s="33" t="s">
        <v>52</v>
      </c>
      <c r="G560" s="33" t="s">
        <v>41</v>
      </c>
      <c r="H560" s="34" t="s">
        <v>42</v>
      </c>
      <c r="I560" s="35">
        <v>0.47186238891728755</v>
      </c>
      <c r="J560" s="36">
        <v>46081</v>
      </c>
      <c r="K560" s="37" t="s">
        <v>117</v>
      </c>
      <c r="L560" s="38" t="s">
        <v>44</v>
      </c>
      <c r="M560" s="39" t="s">
        <v>44</v>
      </c>
      <c r="N560" s="38" t="s">
        <v>44</v>
      </c>
      <c r="O560" s="39" t="s">
        <v>44</v>
      </c>
      <c r="P560" s="38" t="s">
        <v>44</v>
      </c>
      <c r="Q560" s="39" t="s">
        <v>44</v>
      </c>
      <c r="R560" s="38" t="s">
        <v>44</v>
      </c>
      <c r="S560" s="39" t="s">
        <v>44</v>
      </c>
      <c r="T560" s="38" t="s">
        <v>44</v>
      </c>
      <c r="U560" s="39" t="s">
        <v>44</v>
      </c>
      <c r="V560" s="38" t="s">
        <v>44</v>
      </c>
      <c r="W560" s="39" t="s">
        <v>44</v>
      </c>
      <c r="X560" s="38" t="s">
        <v>44</v>
      </c>
      <c r="Y560" s="39" t="s">
        <v>44</v>
      </c>
      <c r="Z560" s="38" t="s">
        <v>44</v>
      </c>
      <c r="AA560" s="39" t="s">
        <v>44</v>
      </c>
      <c r="AB560" s="38" t="s">
        <v>44</v>
      </c>
      <c r="AC560" s="39" t="s">
        <v>44</v>
      </c>
      <c r="AD560" s="38" t="s">
        <v>44</v>
      </c>
      <c r="AE560" s="39" t="s">
        <v>44</v>
      </c>
      <c r="AF560" s="38" t="s">
        <v>44</v>
      </c>
      <c r="AG560" s="39" t="s">
        <v>44</v>
      </c>
      <c r="AH560" s="38" t="s">
        <v>44</v>
      </c>
      <c r="AI560" s="39" t="s">
        <v>44</v>
      </c>
    </row>
    <row r="561" spans="1:35" s="40" customFormat="1" ht="17.45">
      <c r="A561" s="33" t="s">
        <v>35</v>
      </c>
      <c r="B561" s="33" t="s">
        <v>1394</v>
      </c>
      <c r="C561" s="33" t="s">
        <v>45</v>
      </c>
      <c r="D561" s="33" t="s">
        <v>1399</v>
      </c>
      <c r="E561" s="33" t="s">
        <v>1400</v>
      </c>
      <c r="F561" s="33" t="s">
        <v>52</v>
      </c>
      <c r="G561" s="33" t="s">
        <v>41</v>
      </c>
      <c r="H561" s="34" t="s">
        <v>42</v>
      </c>
      <c r="I561" s="35">
        <v>3.0926761731925412</v>
      </c>
      <c r="J561" s="36">
        <v>46081</v>
      </c>
      <c r="K561" s="37" t="s">
        <v>117</v>
      </c>
      <c r="L561" s="38" t="s">
        <v>44</v>
      </c>
      <c r="M561" s="39" t="s">
        <v>44</v>
      </c>
      <c r="N561" s="38" t="s">
        <v>44</v>
      </c>
      <c r="O561" s="39" t="s">
        <v>44</v>
      </c>
      <c r="P561" s="38" t="s">
        <v>44</v>
      </c>
      <c r="Q561" s="39" t="s">
        <v>44</v>
      </c>
      <c r="R561" s="38" t="s">
        <v>44</v>
      </c>
      <c r="S561" s="39" t="s">
        <v>44</v>
      </c>
      <c r="T561" s="38" t="s">
        <v>44</v>
      </c>
      <c r="U561" s="39" t="s">
        <v>44</v>
      </c>
      <c r="V561" s="38" t="s">
        <v>44</v>
      </c>
      <c r="W561" s="39" t="s">
        <v>44</v>
      </c>
      <c r="X561" s="38" t="s">
        <v>44</v>
      </c>
      <c r="Y561" s="39" t="s">
        <v>44</v>
      </c>
      <c r="Z561" s="38" t="s">
        <v>44</v>
      </c>
      <c r="AA561" s="39" t="s">
        <v>44</v>
      </c>
      <c r="AB561" s="38" t="s">
        <v>44</v>
      </c>
      <c r="AC561" s="39" t="s">
        <v>44</v>
      </c>
      <c r="AD561" s="38" t="s">
        <v>44</v>
      </c>
      <c r="AE561" s="39" t="s">
        <v>44</v>
      </c>
      <c r="AF561" s="38" t="s">
        <v>44</v>
      </c>
      <c r="AG561" s="39" t="s">
        <v>44</v>
      </c>
      <c r="AH561" s="38" t="s">
        <v>44</v>
      </c>
      <c r="AI561" s="39" t="s">
        <v>44</v>
      </c>
    </row>
    <row r="562" spans="1:35" s="40" customFormat="1" ht="17.45">
      <c r="A562" s="33" t="s">
        <v>35</v>
      </c>
      <c r="B562" s="33" t="s">
        <v>1394</v>
      </c>
      <c r="C562" s="33" t="s">
        <v>129</v>
      </c>
      <c r="D562" s="33" t="s">
        <v>1401</v>
      </c>
      <c r="E562" s="33" t="s">
        <v>1402</v>
      </c>
      <c r="F562" s="33" t="s">
        <v>52</v>
      </c>
      <c r="G562" s="33" t="s">
        <v>41</v>
      </c>
      <c r="H562" s="34" t="s">
        <v>42</v>
      </c>
      <c r="I562" s="35">
        <v>0.54573181501300883</v>
      </c>
      <c r="J562" s="36">
        <v>46081</v>
      </c>
      <c r="K562" s="37" t="s">
        <v>117</v>
      </c>
      <c r="L562" s="38" t="s">
        <v>44</v>
      </c>
      <c r="M562" s="39" t="s">
        <v>44</v>
      </c>
      <c r="N562" s="38" t="s">
        <v>44</v>
      </c>
      <c r="O562" s="39" t="s">
        <v>44</v>
      </c>
      <c r="P562" s="38" t="s">
        <v>44</v>
      </c>
      <c r="Q562" s="39" t="s">
        <v>44</v>
      </c>
      <c r="R562" s="38" t="s">
        <v>44</v>
      </c>
      <c r="S562" s="39" t="s">
        <v>44</v>
      </c>
      <c r="T562" s="38" t="s">
        <v>44</v>
      </c>
      <c r="U562" s="39" t="s">
        <v>44</v>
      </c>
      <c r="V562" s="38" t="s">
        <v>44</v>
      </c>
      <c r="W562" s="39" t="s">
        <v>44</v>
      </c>
      <c r="X562" s="38" t="s">
        <v>44</v>
      </c>
      <c r="Y562" s="39" t="s">
        <v>44</v>
      </c>
      <c r="Z562" s="38" t="s">
        <v>44</v>
      </c>
      <c r="AA562" s="39" t="s">
        <v>44</v>
      </c>
      <c r="AB562" s="38" t="s">
        <v>44</v>
      </c>
      <c r="AC562" s="39" t="s">
        <v>44</v>
      </c>
      <c r="AD562" s="38" t="s">
        <v>44</v>
      </c>
      <c r="AE562" s="39" t="s">
        <v>44</v>
      </c>
      <c r="AF562" s="38" t="s">
        <v>44</v>
      </c>
      <c r="AG562" s="39" t="s">
        <v>44</v>
      </c>
      <c r="AH562" s="38" t="s">
        <v>44</v>
      </c>
      <c r="AI562" s="39" t="s">
        <v>44</v>
      </c>
    </row>
    <row r="563" spans="1:35" s="40" customFormat="1" ht="17.45">
      <c r="A563" s="33" t="s">
        <v>35</v>
      </c>
      <c r="B563" s="33" t="s">
        <v>1394</v>
      </c>
      <c r="C563" s="33" t="s">
        <v>93</v>
      </c>
      <c r="D563" s="33" t="s">
        <v>1403</v>
      </c>
      <c r="E563" s="33" t="s">
        <v>1404</v>
      </c>
      <c r="F563" s="33" t="s">
        <v>52</v>
      </c>
      <c r="G563" s="33" t="s">
        <v>41</v>
      </c>
      <c r="H563" s="34" t="s">
        <v>42</v>
      </c>
      <c r="I563" s="35">
        <v>0.42239553637368998</v>
      </c>
      <c r="J563" s="36">
        <v>46081</v>
      </c>
      <c r="K563" s="37" t="s">
        <v>117</v>
      </c>
      <c r="L563" s="38" t="s">
        <v>44</v>
      </c>
      <c r="M563" s="39" t="s">
        <v>44</v>
      </c>
      <c r="N563" s="38" t="s">
        <v>44</v>
      </c>
      <c r="O563" s="39" t="s">
        <v>44</v>
      </c>
      <c r="P563" s="38" t="s">
        <v>44</v>
      </c>
      <c r="Q563" s="39" t="s">
        <v>44</v>
      </c>
      <c r="R563" s="38" t="s">
        <v>44</v>
      </c>
      <c r="S563" s="39" t="s">
        <v>44</v>
      </c>
      <c r="T563" s="38" t="s">
        <v>44</v>
      </c>
      <c r="U563" s="39" t="s">
        <v>44</v>
      </c>
      <c r="V563" s="38" t="s">
        <v>44</v>
      </c>
      <c r="W563" s="39" t="s">
        <v>44</v>
      </c>
      <c r="X563" s="38" t="s">
        <v>44</v>
      </c>
      <c r="Y563" s="39" t="s">
        <v>44</v>
      </c>
      <c r="Z563" s="38" t="s">
        <v>44</v>
      </c>
      <c r="AA563" s="39" t="s">
        <v>44</v>
      </c>
      <c r="AB563" s="38" t="s">
        <v>44</v>
      </c>
      <c r="AC563" s="39" t="s">
        <v>44</v>
      </c>
      <c r="AD563" s="38" t="s">
        <v>44</v>
      </c>
      <c r="AE563" s="39" t="s">
        <v>44</v>
      </c>
      <c r="AF563" s="38" t="s">
        <v>44</v>
      </c>
      <c r="AG563" s="39" t="s">
        <v>44</v>
      </c>
      <c r="AH563" s="38" t="s">
        <v>44</v>
      </c>
      <c r="AI563" s="39" t="s">
        <v>44</v>
      </c>
    </row>
    <row r="564" spans="1:35" s="40" customFormat="1" ht="17.45">
      <c r="A564" s="33" t="s">
        <v>35</v>
      </c>
      <c r="B564" s="33" t="s">
        <v>1394</v>
      </c>
      <c r="C564" s="33" t="s">
        <v>687</v>
      </c>
      <c r="D564" s="33" t="s">
        <v>1405</v>
      </c>
      <c r="E564" s="33" t="s">
        <v>1406</v>
      </c>
      <c r="F564" s="33" t="s">
        <v>52</v>
      </c>
      <c r="G564" s="33" t="s">
        <v>41</v>
      </c>
      <c r="H564" s="34" t="s">
        <v>42</v>
      </c>
      <c r="I564" s="35">
        <v>0.70074167950735033</v>
      </c>
      <c r="J564" s="36">
        <v>46081</v>
      </c>
      <c r="K564" s="37" t="s">
        <v>117</v>
      </c>
      <c r="L564" s="38" t="s">
        <v>44</v>
      </c>
      <c r="M564" s="39" t="s">
        <v>44</v>
      </c>
      <c r="N564" s="38" t="s">
        <v>44</v>
      </c>
      <c r="O564" s="39" t="s">
        <v>44</v>
      </c>
      <c r="P564" s="38" t="s">
        <v>44</v>
      </c>
      <c r="Q564" s="39" t="s">
        <v>44</v>
      </c>
      <c r="R564" s="38" t="s">
        <v>44</v>
      </c>
      <c r="S564" s="39" t="s">
        <v>44</v>
      </c>
      <c r="T564" s="38" t="s">
        <v>44</v>
      </c>
      <c r="U564" s="39" t="s">
        <v>44</v>
      </c>
      <c r="V564" s="38" t="s">
        <v>44</v>
      </c>
      <c r="W564" s="39" t="s">
        <v>44</v>
      </c>
      <c r="X564" s="38" t="s">
        <v>44</v>
      </c>
      <c r="Y564" s="39" t="s">
        <v>44</v>
      </c>
      <c r="Z564" s="38" t="s">
        <v>44</v>
      </c>
      <c r="AA564" s="39" t="s">
        <v>44</v>
      </c>
      <c r="AB564" s="38" t="s">
        <v>44</v>
      </c>
      <c r="AC564" s="39" t="s">
        <v>44</v>
      </c>
      <c r="AD564" s="38" t="s">
        <v>44</v>
      </c>
      <c r="AE564" s="39" t="s">
        <v>44</v>
      </c>
      <c r="AF564" s="38" t="s">
        <v>44</v>
      </c>
      <c r="AG564" s="39" t="s">
        <v>44</v>
      </c>
      <c r="AH564" s="38" t="s">
        <v>44</v>
      </c>
      <c r="AI564" s="39" t="s">
        <v>44</v>
      </c>
    </row>
    <row r="565" spans="1:35" s="40" customFormat="1" ht="17.45">
      <c r="A565" s="33" t="s">
        <v>35</v>
      </c>
      <c r="B565" s="33" t="s">
        <v>1407</v>
      </c>
      <c r="C565" s="33" t="s">
        <v>49</v>
      </c>
      <c r="D565" s="33" t="s">
        <v>1408</v>
      </c>
      <c r="E565" s="33" t="s">
        <v>1409</v>
      </c>
      <c r="F565" s="33" t="s">
        <v>52</v>
      </c>
      <c r="G565" s="33" t="s">
        <v>41</v>
      </c>
      <c r="H565" s="34" t="s">
        <v>42</v>
      </c>
      <c r="I565" s="35">
        <v>8.2273143186287212E-4</v>
      </c>
      <c r="J565" s="36">
        <v>46081</v>
      </c>
      <c r="K565" s="37" t="s">
        <v>43</v>
      </c>
      <c r="L565" s="38">
        <v>0.24214147761202062</v>
      </c>
      <c r="M565" s="39">
        <v>45905</v>
      </c>
      <c r="N565" s="38" t="s">
        <v>44</v>
      </c>
      <c r="O565" s="39" t="s">
        <v>44</v>
      </c>
      <c r="P565" s="38" t="s">
        <v>44</v>
      </c>
      <c r="Q565" s="39" t="s">
        <v>44</v>
      </c>
      <c r="R565" s="38" t="s">
        <v>44</v>
      </c>
      <c r="S565" s="39" t="s">
        <v>44</v>
      </c>
      <c r="T565" s="38" t="s">
        <v>44</v>
      </c>
      <c r="U565" s="39" t="s">
        <v>44</v>
      </c>
      <c r="V565" s="38" t="s">
        <v>44</v>
      </c>
      <c r="W565" s="39" t="s">
        <v>44</v>
      </c>
      <c r="X565" s="38" t="s">
        <v>44</v>
      </c>
      <c r="Y565" s="39" t="s">
        <v>44</v>
      </c>
      <c r="Z565" s="38" t="s">
        <v>44</v>
      </c>
      <c r="AA565" s="39" t="s">
        <v>44</v>
      </c>
      <c r="AB565" s="38" t="s">
        <v>44</v>
      </c>
      <c r="AC565" s="39" t="s">
        <v>44</v>
      </c>
      <c r="AD565" s="38" t="s">
        <v>44</v>
      </c>
      <c r="AE565" s="39" t="s">
        <v>44</v>
      </c>
      <c r="AF565" s="38" t="s">
        <v>44</v>
      </c>
      <c r="AG565" s="39" t="s">
        <v>44</v>
      </c>
      <c r="AH565" s="38" t="s">
        <v>44</v>
      </c>
      <c r="AI565" s="39" t="s">
        <v>44</v>
      </c>
    </row>
    <row r="566" spans="1:35" s="40" customFormat="1" ht="17.45">
      <c r="A566" s="33" t="s">
        <v>35</v>
      </c>
      <c r="B566" s="33" t="s">
        <v>1407</v>
      </c>
      <c r="C566" s="33" t="s">
        <v>63</v>
      </c>
      <c r="D566" s="33" t="s">
        <v>1410</v>
      </c>
      <c r="E566" s="33" t="s">
        <v>1411</v>
      </c>
      <c r="F566" s="33" t="s">
        <v>52</v>
      </c>
      <c r="G566" s="33" t="s">
        <v>41</v>
      </c>
      <c r="H566" s="34" t="s">
        <v>42</v>
      </c>
      <c r="I566" s="35">
        <v>0</v>
      </c>
      <c r="J566" s="36">
        <v>46081</v>
      </c>
      <c r="K566" s="37" t="s">
        <v>43</v>
      </c>
      <c r="L566" s="38">
        <v>0.41387097121276523</v>
      </c>
      <c r="M566" s="39">
        <v>45905</v>
      </c>
      <c r="N566" s="38" t="s">
        <v>44</v>
      </c>
      <c r="O566" s="39" t="s">
        <v>44</v>
      </c>
      <c r="P566" s="38" t="s">
        <v>44</v>
      </c>
      <c r="Q566" s="39" t="s">
        <v>44</v>
      </c>
      <c r="R566" s="38" t="s">
        <v>44</v>
      </c>
      <c r="S566" s="39" t="s">
        <v>44</v>
      </c>
      <c r="T566" s="38" t="s">
        <v>44</v>
      </c>
      <c r="U566" s="39" t="s">
        <v>44</v>
      </c>
      <c r="V566" s="38" t="s">
        <v>44</v>
      </c>
      <c r="W566" s="39" t="s">
        <v>44</v>
      </c>
      <c r="X566" s="38" t="s">
        <v>44</v>
      </c>
      <c r="Y566" s="39" t="s">
        <v>44</v>
      </c>
      <c r="Z566" s="38" t="s">
        <v>44</v>
      </c>
      <c r="AA566" s="39" t="s">
        <v>44</v>
      </c>
      <c r="AB566" s="38" t="s">
        <v>44</v>
      </c>
      <c r="AC566" s="39" t="s">
        <v>44</v>
      </c>
      <c r="AD566" s="38" t="s">
        <v>44</v>
      </c>
      <c r="AE566" s="39" t="s">
        <v>44</v>
      </c>
      <c r="AF566" s="38" t="s">
        <v>44</v>
      </c>
      <c r="AG566" s="39" t="s">
        <v>44</v>
      </c>
      <c r="AH566" s="38" t="s">
        <v>44</v>
      </c>
      <c r="AI566" s="39" t="s">
        <v>44</v>
      </c>
    </row>
    <row r="567" spans="1:35" s="40" customFormat="1" ht="17.45">
      <c r="A567" s="33" t="s">
        <v>35</v>
      </c>
      <c r="B567" s="33" t="s">
        <v>1407</v>
      </c>
      <c r="C567" s="33" t="s">
        <v>529</v>
      </c>
      <c r="D567" s="33" t="s">
        <v>1412</v>
      </c>
      <c r="E567" s="33" t="s">
        <v>1413</v>
      </c>
      <c r="F567" s="33" t="s">
        <v>52</v>
      </c>
      <c r="G567" s="33" t="s">
        <v>41</v>
      </c>
      <c r="H567" s="34" t="s">
        <v>42</v>
      </c>
      <c r="I567" s="35">
        <v>0</v>
      </c>
      <c r="J567" s="36">
        <v>46081</v>
      </c>
      <c r="K567" s="37" t="s">
        <v>43</v>
      </c>
      <c r="L567" s="38">
        <v>3.6659999999999998E-2</v>
      </c>
      <c r="M567" s="39">
        <v>45562</v>
      </c>
      <c r="N567" s="38">
        <v>7.2279999999999997E-2</v>
      </c>
      <c r="O567" s="39">
        <v>45659</v>
      </c>
      <c r="P567" s="38">
        <v>5.0799999999999998E-2</v>
      </c>
      <c r="Q567" s="39">
        <v>45743</v>
      </c>
      <c r="R567" s="38">
        <v>7.0559999999999998E-2</v>
      </c>
      <c r="S567" s="39">
        <v>45838</v>
      </c>
      <c r="T567" s="38">
        <v>4.3180000000000003E-2</v>
      </c>
      <c r="U567" s="39">
        <v>45929</v>
      </c>
      <c r="V567" s="38" t="s">
        <v>44</v>
      </c>
      <c r="W567" s="39" t="s">
        <v>44</v>
      </c>
      <c r="X567" s="38" t="s">
        <v>44</v>
      </c>
      <c r="Y567" s="39" t="s">
        <v>44</v>
      </c>
      <c r="Z567" s="38" t="s">
        <v>44</v>
      </c>
      <c r="AA567" s="39" t="s">
        <v>44</v>
      </c>
      <c r="AB567" s="38" t="s">
        <v>44</v>
      </c>
      <c r="AC567" s="39" t="s">
        <v>44</v>
      </c>
      <c r="AD567" s="38" t="s">
        <v>44</v>
      </c>
      <c r="AE567" s="39" t="s">
        <v>44</v>
      </c>
      <c r="AF567" s="38" t="s">
        <v>44</v>
      </c>
      <c r="AG567" s="39" t="s">
        <v>44</v>
      </c>
      <c r="AH567" s="38" t="s">
        <v>44</v>
      </c>
      <c r="AI567" s="39" t="s">
        <v>44</v>
      </c>
    </row>
    <row r="568" spans="1:35" s="40" customFormat="1" ht="17.45">
      <c r="A568" s="33" t="s">
        <v>35</v>
      </c>
      <c r="B568" s="33" t="s">
        <v>1414</v>
      </c>
      <c r="C568" s="33" t="s">
        <v>221</v>
      </c>
      <c r="D568" s="33" t="s">
        <v>1415</v>
      </c>
      <c r="E568" s="33" t="s">
        <v>1416</v>
      </c>
      <c r="F568" s="33" t="s">
        <v>52</v>
      </c>
      <c r="G568" s="33" t="s">
        <v>41</v>
      </c>
      <c r="H568" s="34" t="s">
        <v>42</v>
      </c>
      <c r="I568" s="35">
        <v>0</v>
      </c>
      <c r="J568" s="36">
        <v>46081</v>
      </c>
      <c r="K568" s="37" t="s">
        <v>43</v>
      </c>
      <c r="L568" s="38" t="s">
        <v>44</v>
      </c>
      <c r="M568" s="39" t="s">
        <v>44</v>
      </c>
      <c r="N568" s="38" t="s">
        <v>44</v>
      </c>
      <c r="O568" s="39" t="s">
        <v>44</v>
      </c>
      <c r="P568" s="38" t="s">
        <v>44</v>
      </c>
      <c r="Q568" s="39" t="s">
        <v>44</v>
      </c>
      <c r="R568" s="38" t="s">
        <v>44</v>
      </c>
      <c r="S568" s="39" t="s">
        <v>44</v>
      </c>
      <c r="T568" s="38" t="s">
        <v>44</v>
      </c>
      <c r="U568" s="39" t="s">
        <v>44</v>
      </c>
      <c r="V568" s="38" t="s">
        <v>44</v>
      </c>
      <c r="W568" s="39" t="s">
        <v>44</v>
      </c>
      <c r="X568" s="38" t="s">
        <v>44</v>
      </c>
      <c r="Y568" s="39" t="s">
        <v>44</v>
      </c>
      <c r="Z568" s="38" t="s">
        <v>44</v>
      </c>
      <c r="AA568" s="39" t="s">
        <v>44</v>
      </c>
      <c r="AB568" s="38" t="s">
        <v>44</v>
      </c>
      <c r="AC568" s="39" t="s">
        <v>44</v>
      </c>
      <c r="AD568" s="38" t="s">
        <v>44</v>
      </c>
      <c r="AE568" s="39" t="s">
        <v>44</v>
      </c>
      <c r="AF568" s="38" t="s">
        <v>44</v>
      </c>
      <c r="AG568" s="39" t="s">
        <v>44</v>
      </c>
      <c r="AH568" s="38" t="s">
        <v>44</v>
      </c>
      <c r="AI568" s="39" t="s">
        <v>44</v>
      </c>
    </row>
    <row r="569" spans="1:35" s="40" customFormat="1" ht="17.45">
      <c r="A569" s="33" t="s">
        <v>35</v>
      </c>
      <c r="B569" s="33" t="s">
        <v>1414</v>
      </c>
      <c r="C569" s="33" t="s">
        <v>1043</v>
      </c>
      <c r="D569" s="33" t="s">
        <v>1417</v>
      </c>
      <c r="E569" s="33" t="s">
        <v>1418</v>
      </c>
      <c r="F569" s="33" t="s">
        <v>52</v>
      </c>
      <c r="G569" s="33" t="s">
        <v>41</v>
      </c>
      <c r="H569" s="34" t="s">
        <v>42</v>
      </c>
      <c r="I569" s="35">
        <v>0</v>
      </c>
      <c r="J569" s="36">
        <v>46081</v>
      </c>
      <c r="K569" s="37" t="s">
        <v>43</v>
      </c>
      <c r="L569" s="38" t="s">
        <v>44</v>
      </c>
      <c r="M569" s="39" t="s">
        <v>44</v>
      </c>
      <c r="N569" s="38" t="s">
        <v>44</v>
      </c>
      <c r="O569" s="39" t="s">
        <v>44</v>
      </c>
      <c r="P569" s="38" t="s">
        <v>44</v>
      </c>
      <c r="Q569" s="39" t="s">
        <v>44</v>
      </c>
      <c r="R569" s="38" t="s">
        <v>44</v>
      </c>
      <c r="S569" s="39" t="s">
        <v>44</v>
      </c>
      <c r="T569" s="38" t="s">
        <v>44</v>
      </c>
      <c r="U569" s="39" t="s">
        <v>44</v>
      </c>
      <c r="V569" s="38" t="s">
        <v>44</v>
      </c>
      <c r="W569" s="39" t="s">
        <v>44</v>
      </c>
      <c r="X569" s="38" t="s">
        <v>44</v>
      </c>
      <c r="Y569" s="39" t="s">
        <v>44</v>
      </c>
      <c r="Z569" s="38" t="s">
        <v>44</v>
      </c>
      <c r="AA569" s="39" t="s">
        <v>44</v>
      </c>
      <c r="AB569" s="38" t="s">
        <v>44</v>
      </c>
      <c r="AC569" s="39" t="s">
        <v>44</v>
      </c>
      <c r="AD569" s="38" t="s">
        <v>44</v>
      </c>
      <c r="AE569" s="39" t="s">
        <v>44</v>
      </c>
      <c r="AF569" s="38" t="s">
        <v>44</v>
      </c>
      <c r="AG569" s="39" t="s">
        <v>44</v>
      </c>
      <c r="AH569" s="38" t="s">
        <v>44</v>
      </c>
      <c r="AI569" s="39" t="s">
        <v>44</v>
      </c>
    </row>
    <row r="570" spans="1:35" s="40" customFormat="1" ht="17.45">
      <c r="A570" s="33" t="s">
        <v>35</v>
      </c>
      <c r="B570" s="33" t="s">
        <v>1414</v>
      </c>
      <c r="C570" s="33" t="s">
        <v>53</v>
      </c>
      <c r="D570" s="33" t="s">
        <v>1419</v>
      </c>
      <c r="E570" s="33" t="s">
        <v>1420</v>
      </c>
      <c r="F570" s="33" t="s">
        <v>52</v>
      </c>
      <c r="G570" s="33" t="s">
        <v>41</v>
      </c>
      <c r="H570" s="34" t="s">
        <v>42</v>
      </c>
      <c r="I570" s="35">
        <v>0</v>
      </c>
      <c r="J570" s="36">
        <v>46081</v>
      </c>
      <c r="K570" s="37" t="s">
        <v>43</v>
      </c>
      <c r="L570" s="38" t="s">
        <v>44</v>
      </c>
      <c r="M570" s="39" t="s">
        <v>44</v>
      </c>
      <c r="N570" s="38" t="s">
        <v>44</v>
      </c>
      <c r="O570" s="39" t="s">
        <v>44</v>
      </c>
      <c r="P570" s="38" t="s">
        <v>44</v>
      </c>
      <c r="Q570" s="39" t="s">
        <v>44</v>
      </c>
      <c r="R570" s="38" t="s">
        <v>44</v>
      </c>
      <c r="S570" s="39" t="s">
        <v>44</v>
      </c>
      <c r="T570" s="38" t="s">
        <v>44</v>
      </c>
      <c r="U570" s="39" t="s">
        <v>44</v>
      </c>
      <c r="V570" s="38" t="s">
        <v>44</v>
      </c>
      <c r="W570" s="39" t="s">
        <v>44</v>
      </c>
      <c r="X570" s="38" t="s">
        <v>44</v>
      </c>
      <c r="Y570" s="39" t="s">
        <v>44</v>
      </c>
      <c r="Z570" s="38" t="s">
        <v>44</v>
      </c>
      <c r="AA570" s="39" t="s">
        <v>44</v>
      </c>
      <c r="AB570" s="38" t="s">
        <v>44</v>
      </c>
      <c r="AC570" s="39" t="s">
        <v>44</v>
      </c>
      <c r="AD570" s="38" t="s">
        <v>44</v>
      </c>
      <c r="AE570" s="39" t="s">
        <v>44</v>
      </c>
      <c r="AF570" s="38" t="s">
        <v>44</v>
      </c>
      <c r="AG570" s="39" t="s">
        <v>44</v>
      </c>
      <c r="AH570" s="38" t="s">
        <v>44</v>
      </c>
      <c r="AI570" s="39" t="s">
        <v>44</v>
      </c>
    </row>
    <row r="571" spans="1:35" s="40" customFormat="1" ht="17.45">
      <c r="A571" s="33" t="s">
        <v>35</v>
      </c>
      <c r="B571" s="33" t="s">
        <v>1414</v>
      </c>
      <c r="C571" s="33" t="s">
        <v>56</v>
      </c>
      <c r="D571" s="33" t="s">
        <v>1421</v>
      </c>
      <c r="E571" s="33" t="s">
        <v>1422</v>
      </c>
      <c r="F571" s="33" t="s">
        <v>52</v>
      </c>
      <c r="G571" s="33" t="s">
        <v>41</v>
      </c>
      <c r="H571" s="34" t="s">
        <v>42</v>
      </c>
      <c r="I571" s="35">
        <v>0.42763666839845904</v>
      </c>
      <c r="J571" s="36">
        <v>46081</v>
      </c>
      <c r="K571" s="37" t="s">
        <v>43</v>
      </c>
      <c r="L571" s="38" t="s">
        <v>44</v>
      </c>
      <c r="M571" s="39" t="s">
        <v>44</v>
      </c>
      <c r="N571" s="38" t="s">
        <v>44</v>
      </c>
      <c r="O571" s="39" t="s">
        <v>44</v>
      </c>
      <c r="P571" s="38" t="s">
        <v>44</v>
      </c>
      <c r="Q571" s="39" t="s">
        <v>44</v>
      </c>
      <c r="R571" s="38" t="s">
        <v>44</v>
      </c>
      <c r="S571" s="39" t="s">
        <v>44</v>
      </c>
      <c r="T571" s="38" t="s">
        <v>44</v>
      </c>
      <c r="U571" s="39" t="s">
        <v>44</v>
      </c>
      <c r="V571" s="38" t="s">
        <v>44</v>
      </c>
      <c r="W571" s="39" t="s">
        <v>44</v>
      </c>
      <c r="X571" s="38" t="s">
        <v>44</v>
      </c>
      <c r="Y571" s="39" t="s">
        <v>44</v>
      </c>
      <c r="Z571" s="38" t="s">
        <v>44</v>
      </c>
      <c r="AA571" s="39" t="s">
        <v>44</v>
      </c>
      <c r="AB571" s="38" t="s">
        <v>44</v>
      </c>
      <c r="AC571" s="39" t="s">
        <v>44</v>
      </c>
      <c r="AD571" s="38" t="s">
        <v>44</v>
      </c>
      <c r="AE571" s="39" t="s">
        <v>44</v>
      </c>
      <c r="AF571" s="38" t="s">
        <v>44</v>
      </c>
      <c r="AG571" s="39" t="s">
        <v>44</v>
      </c>
      <c r="AH571" s="38" t="s">
        <v>44</v>
      </c>
      <c r="AI571" s="39" t="s">
        <v>44</v>
      </c>
    </row>
    <row r="572" spans="1:35" s="40" customFormat="1" ht="17.45">
      <c r="A572" s="33" t="s">
        <v>35</v>
      </c>
      <c r="B572" s="33" t="s">
        <v>1414</v>
      </c>
      <c r="C572" s="33" t="s">
        <v>37</v>
      </c>
      <c r="D572" s="33" t="s">
        <v>1423</v>
      </c>
      <c r="E572" s="33" t="s">
        <v>1424</v>
      </c>
      <c r="F572" s="33" t="s">
        <v>52</v>
      </c>
      <c r="G572" s="33" t="s">
        <v>41</v>
      </c>
      <c r="H572" s="34" t="s">
        <v>42</v>
      </c>
      <c r="I572" s="35">
        <v>0.42763666839845904</v>
      </c>
      <c r="J572" s="36">
        <v>46081</v>
      </c>
      <c r="K572" s="37" t="s">
        <v>43</v>
      </c>
      <c r="L572" s="38" t="s">
        <v>44</v>
      </c>
      <c r="M572" s="39" t="s">
        <v>44</v>
      </c>
      <c r="N572" s="38" t="s">
        <v>44</v>
      </c>
      <c r="O572" s="39" t="s">
        <v>44</v>
      </c>
      <c r="P572" s="38" t="s">
        <v>44</v>
      </c>
      <c r="Q572" s="39" t="s">
        <v>44</v>
      </c>
      <c r="R572" s="38" t="s">
        <v>44</v>
      </c>
      <c r="S572" s="39" t="s">
        <v>44</v>
      </c>
      <c r="T572" s="38" t="s">
        <v>44</v>
      </c>
      <c r="U572" s="39" t="s">
        <v>44</v>
      </c>
      <c r="V572" s="38" t="s">
        <v>44</v>
      </c>
      <c r="W572" s="39" t="s">
        <v>44</v>
      </c>
      <c r="X572" s="38" t="s">
        <v>44</v>
      </c>
      <c r="Y572" s="39" t="s">
        <v>44</v>
      </c>
      <c r="Z572" s="38" t="s">
        <v>44</v>
      </c>
      <c r="AA572" s="39" t="s">
        <v>44</v>
      </c>
      <c r="AB572" s="38" t="s">
        <v>44</v>
      </c>
      <c r="AC572" s="39" t="s">
        <v>44</v>
      </c>
      <c r="AD572" s="38" t="s">
        <v>44</v>
      </c>
      <c r="AE572" s="39" t="s">
        <v>44</v>
      </c>
      <c r="AF572" s="38" t="s">
        <v>44</v>
      </c>
      <c r="AG572" s="39" t="s">
        <v>44</v>
      </c>
      <c r="AH572" s="38" t="s">
        <v>44</v>
      </c>
      <c r="AI572" s="39" t="s">
        <v>44</v>
      </c>
    </row>
    <row r="573" spans="1:35" s="40" customFormat="1" ht="17.45">
      <c r="A573" s="33" t="s">
        <v>35</v>
      </c>
      <c r="B573" s="33" t="s">
        <v>1414</v>
      </c>
      <c r="C573" s="33" t="s">
        <v>45</v>
      </c>
      <c r="D573" s="33" t="s">
        <v>1425</v>
      </c>
      <c r="E573" s="33" t="s">
        <v>1426</v>
      </c>
      <c r="F573" s="33" t="s">
        <v>52</v>
      </c>
      <c r="G573" s="33" t="s">
        <v>41</v>
      </c>
      <c r="H573" s="34" t="s">
        <v>42</v>
      </c>
      <c r="I573" s="35">
        <v>0.42763666839845904</v>
      </c>
      <c r="J573" s="36">
        <v>46081</v>
      </c>
      <c r="K573" s="37" t="s">
        <v>43</v>
      </c>
      <c r="L573" s="38" t="s">
        <v>44</v>
      </c>
      <c r="M573" s="39" t="s">
        <v>44</v>
      </c>
      <c r="N573" s="38" t="s">
        <v>44</v>
      </c>
      <c r="O573" s="39" t="s">
        <v>44</v>
      </c>
      <c r="P573" s="38" t="s">
        <v>44</v>
      </c>
      <c r="Q573" s="39" t="s">
        <v>44</v>
      </c>
      <c r="R573" s="38" t="s">
        <v>44</v>
      </c>
      <c r="S573" s="39" t="s">
        <v>44</v>
      </c>
      <c r="T573" s="38" t="s">
        <v>44</v>
      </c>
      <c r="U573" s="39" t="s">
        <v>44</v>
      </c>
      <c r="V573" s="38" t="s">
        <v>44</v>
      </c>
      <c r="W573" s="39" t="s">
        <v>44</v>
      </c>
      <c r="X573" s="38" t="s">
        <v>44</v>
      </c>
      <c r="Y573" s="39" t="s">
        <v>44</v>
      </c>
      <c r="Z573" s="38" t="s">
        <v>44</v>
      </c>
      <c r="AA573" s="39" t="s">
        <v>44</v>
      </c>
      <c r="AB573" s="38" t="s">
        <v>44</v>
      </c>
      <c r="AC573" s="39" t="s">
        <v>44</v>
      </c>
      <c r="AD573" s="38" t="s">
        <v>44</v>
      </c>
      <c r="AE573" s="39" t="s">
        <v>44</v>
      </c>
      <c r="AF573" s="38" t="s">
        <v>44</v>
      </c>
      <c r="AG573" s="39" t="s">
        <v>44</v>
      </c>
      <c r="AH573" s="38" t="s">
        <v>44</v>
      </c>
      <c r="AI573" s="39" t="s">
        <v>44</v>
      </c>
    </row>
    <row r="574" spans="1:35" s="40" customFormat="1" ht="17.45">
      <c r="A574" s="33" t="s">
        <v>35</v>
      </c>
      <c r="B574" s="33" t="s">
        <v>1427</v>
      </c>
      <c r="C574" s="33" t="s">
        <v>53</v>
      </c>
      <c r="D574" s="33" t="s">
        <v>1428</v>
      </c>
      <c r="E574" s="33" t="s">
        <v>1429</v>
      </c>
      <c r="F574" s="33" t="s">
        <v>52</v>
      </c>
      <c r="G574" s="33" t="s">
        <v>41</v>
      </c>
      <c r="H574" s="34" t="s">
        <v>42</v>
      </c>
      <c r="I574" s="35">
        <v>0</v>
      </c>
      <c r="J574" s="36">
        <v>46081</v>
      </c>
      <c r="K574" s="37" t="s">
        <v>43</v>
      </c>
      <c r="L574" s="38" t="s">
        <v>44</v>
      </c>
      <c r="M574" s="39" t="s">
        <v>44</v>
      </c>
      <c r="N574" s="38" t="s">
        <v>44</v>
      </c>
      <c r="O574" s="39" t="s">
        <v>44</v>
      </c>
      <c r="P574" s="38" t="s">
        <v>44</v>
      </c>
      <c r="Q574" s="39" t="s">
        <v>44</v>
      </c>
      <c r="R574" s="38" t="s">
        <v>44</v>
      </c>
      <c r="S574" s="39" t="s">
        <v>44</v>
      </c>
      <c r="T574" s="38" t="s">
        <v>44</v>
      </c>
      <c r="U574" s="39" t="s">
        <v>44</v>
      </c>
      <c r="V574" s="38" t="s">
        <v>44</v>
      </c>
      <c r="W574" s="39" t="s">
        <v>44</v>
      </c>
      <c r="X574" s="38" t="s">
        <v>44</v>
      </c>
      <c r="Y574" s="39" t="s">
        <v>44</v>
      </c>
      <c r="Z574" s="38" t="s">
        <v>44</v>
      </c>
      <c r="AA574" s="39" t="s">
        <v>44</v>
      </c>
      <c r="AB574" s="38" t="s">
        <v>44</v>
      </c>
      <c r="AC574" s="39" t="s">
        <v>44</v>
      </c>
      <c r="AD574" s="38" t="s">
        <v>44</v>
      </c>
      <c r="AE574" s="39" t="s">
        <v>44</v>
      </c>
      <c r="AF574" s="38" t="s">
        <v>44</v>
      </c>
      <c r="AG574" s="39" t="s">
        <v>44</v>
      </c>
      <c r="AH574" s="38" t="s">
        <v>44</v>
      </c>
      <c r="AI574" s="39" t="s">
        <v>44</v>
      </c>
    </row>
    <row r="575" spans="1:35" s="40" customFormat="1" ht="17.45">
      <c r="A575" s="33" t="s">
        <v>35</v>
      </c>
      <c r="B575" s="33" t="s">
        <v>1427</v>
      </c>
      <c r="C575" s="33" t="s">
        <v>353</v>
      </c>
      <c r="D575" s="33" t="s">
        <v>1430</v>
      </c>
      <c r="E575" s="33" t="s">
        <v>1431</v>
      </c>
      <c r="F575" s="33" t="s">
        <v>52</v>
      </c>
      <c r="G575" s="33" t="s">
        <v>41</v>
      </c>
      <c r="H575" s="34" t="s">
        <v>42</v>
      </c>
      <c r="I575" s="35">
        <v>0</v>
      </c>
      <c r="J575" s="36">
        <v>46081</v>
      </c>
      <c r="K575" s="37" t="s">
        <v>43</v>
      </c>
      <c r="L575" s="38" t="s">
        <v>44</v>
      </c>
      <c r="M575" s="39" t="s">
        <v>44</v>
      </c>
      <c r="N575" s="38" t="s">
        <v>44</v>
      </c>
      <c r="O575" s="39" t="s">
        <v>44</v>
      </c>
      <c r="P575" s="38" t="s">
        <v>44</v>
      </c>
      <c r="Q575" s="39" t="s">
        <v>44</v>
      </c>
      <c r="R575" s="38" t="s">
        <v>44</v>
      </c>
      <c r="S575" s="39" t="s">
        <v>44</v>
      </c>
      <c r="T575" s="38" t="s">
        <v>44</v>
      </c>
      <c r="U575" s="39" t="s">
        <v>44</v>
      </c>
      <c r="V575" s="38" t="s">
        <v>44</v>
      </c>
      <c r="W575" s="39" t="s">
        <v>44</v>
      </c>
      <c r="X575" s="38" t="s">
        <v>44</v>
      </c>
      <c r="Y575" s="39" t="s">
        <v>44</v>
      </c>
      <c r="Z575" s="38" t="s">
        <v>44</v>
      </c>
      <c r="AA575" s="39" t="s">
        <v>44</v>
      </c>
      <c r="AB575" s="38" t="s">
        <v>44</v>
      </c>
      <c r="AC575" s="39" t="s">
        <v>44</v>
      </c>
      <c r="AD575" s="38" t="s">
        <v>44</v>
      </c>
      <c r="AE575" s="39" t="s">
        <v>44</v>
      </c>
      <c r="AF575" s="38" t="s">
        <v>44</v>
      </c>
      <c r="AG575" s="39" t="s">
        <v>44</v>
      </c>
      <c r="AH575" s="38" t="s">
        <v>44</v>
      </c>
      <c r="AI575" s="39" t="s">
        <v>44</v>
      </c>
    </row>
    <row r="576" spans="1:35" s="40" customFormat="1" ht="17.45">
      <c r="A576" s="33" t="s">
        <v>35</v>
      </c>
      <c r="B576" s="33" t="s">
        <v>1427</v>
      </c>
      <c r="C576" s="33" t="s">
        <v>45</v>
      </c>
      <c r="D576" s="33" t="s">
        <v>1432</v>
      </c>
      <c r="E576" s="33" t="s">
        <v>1433</v>
      </c>
      <c r="F576" s="33" t="s">
        <v>52</v>
      </c>
      <c r="G576" s="33" t="s">
        <v>41</v>
      </c>
      <c r="H576" s="34" t="s">
        <v>42</v>
      </c>
      <c r="I576" s="35">
        <v>1.0260040230406612E-2</v>
      </c>
      <c r="J576" s="36">
        <v>46081</v>
      </c>
      <c r="K576" s="37" t="s">
        <v>43</v>
      </c>
      <c r="L576" s="38" t="s">
        <v>44</v>
      </c>
      <c r="M576" s="39" t="s">
        <v>44</v>
      </c>
      <c r="N576" s="38" t="s">
        <v>44</v>
      </c>
      <c r="O576" s="39" t="s">
        <v>44</v>
      </c>
      <c r="P576" s="38" t="s">
        <v>44</v>
      </c>
      <c r="Q576" s="39" t="s">
        <v>44</v>
      </c>
      <c r="R576" s="38" t="s">
        <v>44</v>
      </c>
      <c r="S576" s="39" t="s">
        <v>44</v>
      </c>
      <c r="T576" s="38" t="s">
        <v>44</v>
      </c>
      <c r="U576" s="39" t="s">
        <v>44</v>
      </c>
      <c r="V576" s="38" t="s">
        <v>44</v>
      </c>
      <c r="W576" s="39" t="s">
        <v>44</v>
      </c>
      <c r="X576" s="38" t="s">
        <v>44</v>
      </c>
      <c r="Y576" s="39" t="s">
        <v>44</v>
      </c>
      <c r="Z576" s="38" t="s">
        <v>44</v>
      </c>
      <c r="AA576" s="39" t="s">
        <v>44</v>
      </c>
      <c r="AB576" s="38" t="s">
        <v>44</v>
      </c>
      <c r="AC576" s="39" t="s">
        <v>44</v>
      </c>
      <c r="AD576" s="38" t="s">
        <v>44</v>
      </c>
      <c r="AE576" s="39" t="s">
        <v>44</v>
      </c>
      <c r="AF576" s="38" t="s">
        <v>44</v>
      </c>
      <c r="AG576" s="39" t="s">
        <v>44</v>
      </c>
      <c r="AH576" s="38" t="s">
        <v>44</v>
      </c>
      <c r="AI576" s="39" t="s">
        <v>44</v>
      </c>
    </row>
    <row r="577" spans="1:35" s="40" customFormat="1" ht="17.45">
      <c r="A577" s="33" t="s">
        <v>35</v>
      </c>
      <c r="B577" s="33" t="s">
        <v>1427</v>
      </c>
      <c r="C577" s="33" t="s">
        <v>126</v>
      </c>
      <c r="D577" s="33" t="s">
        <v>1434</v>
      </c>
      <c r="E577" s="33" t="s">
        <v>1435</v>
      </c>
      <c r="F577" s="33" t="s">
        <v>52</v>
      </c>
      <c r="G577" s="33" t="s">
        <v>41</v>
      </c>
      <c r="H577" s="34" t="s">
        <v>42</v>
      </c>
      <c r="I577" s="35">
        <v>9.2395078873983721E-4</v>
      </c>
      <c r="J577" s="36">
        <v>46081</v>
      </c>
      <c r="K577" s="37" t="s">
        <v>43</v>
      </c>
      <c r="L577" s="38" t="s">
        <v>44</v>
      </c>
      <c r="M577" s="39" t="s">
        <v>44</v>
      </c>
      <c r="N577" s="38" t="s">
        <v>44</v>
      </c>
      <c r="O577" s="39" t="s">
        <v>44</v>
      </c>
      <c r="P577" s="38" t="s">
        <v>44</v>
      </c>
      <c r="Q577" s="39" t="s">
        <v>44</v>
      </c>
      <c r="R577" s="38" t="s">
        <v>44</v>
      </c>
      <c r="S577" s="39" t="s">
        <v>44</v>
      </c>
      <c r="T577" s="38" t="s">
        <v>44</v>
      </c>
      <c r="U577" s="39" t="s">
        <v>44</v>
      </c>
      <c r="V577" s="38" t="s">
        <v>44</v>
      </c>
      <c r="W577" s="39" t="s">
        <v>44</v>
      </c>
      <c r="X577" s="38" t="s">
        <v>44</v>
      </c>
      <c r="Y577" s="39" t="s">
        <v>44</v>
      </c>
      <c r="Z577" s="38" t="s">
        <v>44</v>
      </c>
      <c r="AA577" s="39" t="s">
        <v>44</v>
      </c>
      <c r="AB577" s="38" t="s">
        <v>44</v>
      </c>
      <c r="AC577" s="39" t="s">
        <v>44</v>
      </c>
      <c r="AD577" s="38" t="s">
        <v>44</v>
      </c>
      <c r="AE577" s="39" t="s">
        <v>44</v>
      </c>
      <c r="AF577" s="38" t="s">
        <v>44</v>
      </c>
      <c r="AG577" s="39" t="s">
        <v>44</v>
      </c>
      <c r="AH577" s="38" t="s">
        <v>44</v>
      </c>
      <c r="AI577" s="39" t="s">
        <v>44</v>
      </c>
    </row>
    <row r="578" spans="1:35" s="40" customFormat="1" ht="17.45">
      <c r="A578" s="33" t="s">
        <v>35</v>
      </c>
      <c r="B578" s="33" t="s">
        <v>1427</v>
      </c>
      <c r="C578" s="33" t="s">
        <v>129</v>
      </c>
      <c r="D578" s="33" t="s">
        <v>1436</v>
      </c>
      <c r="E578" s="33" t="s">
        <v>1437</v>
      </c>
      <c r="F578" s="33" t="s">
        <v>52</v>
      </c>
      <c r="G578" s="33" t="s">
        <v>41</v>
      </c>
      <c r="H578" s="34" t="s">
        <v>42</v>
      </c>
      <c r="I578" s="35">
        <v>3.9606413936778655E-3</v>
      </c>
      <c r="J578" s="36">
        <v>46081</v>
      </c>
      <c r="K578" s="37" t="s">
        <v>43</v>
      </c>
      <c r="L578" s="38" t="s">
        <v>44</v>
      </c>
      <c r="M578" s="39" t="s">
        <v>44</v>
      </c>
      <c r="N578" s="38" t="s">
        <v>44</v>
      </c>
      <c r="O578" s="39" t="s">
        <v>44</v>
      </c>
      <c r="P578" s="38" t="s">
        <v>44</v>
      </c>
      <c r="Q578" s="39" t="s">
        <v>44</v>
      </c>
      <c r="R578" s="38" t="s">
        <v>44</v>
      </c>
      <c r="S578" s="39" t="s">
        <v>44</v>
      </c>
      <c r="T578" s="38" t="s">
        <v>44</v>
      </c>
      <c r="U578" s="39" t="s">
        <v>44</v>
      </c>
      <c r="V578" s="38" t="s">
        <v>44</v>
      </c>
      <c r="W578" s="39" t="s">
        <v>44</v>
      </c>
      <c r="X578" s="38" t="s">
        <v>44</v>
      </c>
      <c r="Y578" s="39" t="s">
        <v>44</v>
      </c>
      <c r="Z578" s="38" t="s">
        <v>44</v>
      </c>
      <c r="AA578" s="39" t="s">
        <v>44</v>
      </c>
      <c r="AB578" s="38" t="s">
        <v>44</v>
      </c>
      <c r="AC578" s="39" t="s">
        <v>44</v>
      </c>
      <c r="AD578" s="38" t="s">
        <v>44</v>
      </c>
      <c r="AE578" s="39" t="s">
        <v>44</v>
      </c>
      <c r="AF578" s="38" t="s">
        <v>44</v>
      </c>
      <c r="AG578" s="39" t="s">
        <v>44</v>
      </c>
      <c r="AH578" s="38" t="s">
        <v>44</v>
      </c>
      <c r="AI578" s="39" t="s">
        <v>44</v>
      </c>
    </row>
    <row r="579" spans="1:35" s="40" customFormat="1" ht="17.45">
      <c r="A579" s="33" t="s">
        <v>35</v>
      </c>
      <c r="B579" s="33" t="s">
        <v>1427</v>
      </c>
      <c r="C579" s="33" t="s">
        <v>366</v>
      </c>
      <c r="D579" s="33" t="s">
        <v>1438</v>
      </c>
      <c r="E579" s="33" t="s">
        <v>1439</v>
      </c>
      <c r="F579" s="33" t="s">
        <v>52</v>
      </c>
      <c r="G579" s="33" t="s">
        <v>41</v>
      </c>
      <c r="H579" s="34" t="s">
        <v>42</v>
      </c>
      <c r="I579" s="35">
        <v>0</v>
      </c>
      <c r="J579" s="36">
        <v>46081</v>
      </c>
      <c r="K579" s="37" t="s">
        <v>43</v>
      </c>
      <c r="L579" s="38">
        <v>8.1745902212688563E-3</v>
      </c>
      <c r="M579" s="39">
        <v>45905</v>
      </c>
      <c r="N579" s="38" t="s">
        <v>44</v>
      </c>
      <c r="O579" s="39" t="s">
        <v>44</v>
      </c>
      <c r="P579" s="38" t="s">
        <v>44</v>
      </c>
      <c r="Q579" s="39" t="s">
        <v>44</v>
      </c>
      <c r="R579" s="38" t="s">
        <v>44</v>
      </c>
      <c r="S579" s="39" t="s">
        <v>44</v>
      </c>
      <c r="T579" s="38" t="s">
        <v>44</v>
      </c>
      <c r="U579" s="39" t="s">
        <v>44</v>
      </c>
      <c r="V579" s="38" t="s">
        <v>44</v>
      </c>
      <c r="W579" s="39" t="s">
        <v>44</v>
      </c>
      <c r="X579" s="38" t="s">
        <v>44</v>
      </c>
      <c r="Y579" s="39" t="s">
        <v>44</v>
      </c>
      <c r="Z579" s="38" t="s">
        <v>44</v>
      </c>
      <c r="AA579" s="39" t="s">
        <v>44</v>
      </c>
      <c r="AB579" s="38" t="s">
        <v>44</v>
      </c>
      <c r="AC579" s="39" t="s">
        <v>44</v>
      </c>
      <c r="AD579" s="38" t="s">
        <v>44</v>
      </c>
      <c r="AE579" s="39" t="s">
        <v>44</v>
      </c>
      <c r="AF579" s="38" t="s">
        <v>44</v>
      </c>
      <c r="AG579" s="39" t="s">
        <v>44</v>
      </c>
      <c r="AH579" s="38" t="s">
        <v>44</v>
      </c>
      <c r="AI579" s="39" t="s">
        <v>44</v>
      </c>
    </row>
    <row r="580" spans="1:35" s="40" customFormat="1" ht="17.45">
      <c r="A580" s="33" t="s">
        <v>35</v>
      </c>
      <c r="B580" s="33" t="s">
        <v>1427</v>
      </c>
      <c r="C580" s="33" t="s">
        <v>93</v>
      </c>
      <c r="D580" s="33" t="s">
        <v>1440</v>
      </c>
      <c r="E580" s="33" t="s">
        <v>1441</v>
      </c>
      <c r="F580" s="33" t="s">
        <v>52</v>
      </c>
      <c r="G580" s="33" t="s">
        <v>41</v>
      </c>
      <c r="H580" s="34" t="s">
        <v>42</v>
      </c>
      <c r="I580" s="35">
        <v>0.15870498695556265</v>
      </c>
      <c r="J580" s="36">
        <v>46081</v>
      </c>
      <c r="K580" s="37" t="s">
        <v>43</v>
      </c>
      <c r="L580" s="38" t="s">
        <v>44</v>
      </c>
      <c r="M580" s="39" t="s">
        <v>44</v>
      </c>
      <c r="N580" s="38" t="s">
        <v>44</v>
      </c>
      <c r="O580" s="39" t="s">
        <v>44</v>
      </c>
      <c r="P580" s="38" t="s">
        <v>44</v>
      </c>
      <c r="Q580" s="39" t="s">
        <v>44</v>
      </c>
      <c r="R580" s="38" t="s">
        <v>44</v>
      </c>
      <c r="S580" s="39" t="s">
        <v>44</v>
      </c>
      <c r="T580" s="38" t="s">
        <v>44</v>
      </c>
      <c r="U580" s="39" t="s">
        <v>44</v>
      </c>
      <c r="V580" s="38" t="s">
        <v>44</v>
      </c>
      <c r="W580" s="39" t="s">
        <v>44</v>
      </c>
      <c r="X580" s="38" t="s">
        <v>44</v>
      </c>
      <c r="Y580" s="39" t="s">
        <v>44</v>
      </c>
      <c r="Z580" s="38" t="s">
        <v>44</v>
      </c>
      <c r="AA580" s="39" t="s">
        <v>44</v>
      </c>
      <c r="AB580" s="38" t="s">
        <v>44</v>
      </c>
      <c r="AC580" s="39" t="s">
        <v>44</v>
      </c>
      <c r="AD580" s="38" t="s">
        <v>44</v>
      </c>
      <c r="AE580" s="39" t="s">
        <v>44</v>
      </c>
      <c r="AF580" s="38" t="s">
        <v>44</v>
      </c>
      <c r="AG580" s="39" t="s">
        <v>44</v>
      </c>
      <c r="AH580" s="38" t="s">
        <v>44</v>
      </c>
      <c r="AI580" s="39" t="s">
        <v>44</v>
      </c>
    </row>
    <row r="581" spans="1:35" s="40" customFormat="1" ht="17.45">
      <c r="A581" s="33" t="s">
        <v>35</v>
      </c>
      <c r="B581" s="33" t="s">
        <v>1442</v>
      </c>
      <c r="C581" s="33" t="s">
        <v>1094</v>
      </c>
      <c r="D581" s="33" t="s">
        <v>1443</v>
      </c>
      <c r="E581" s="33" t="s">
        <v>1444</v>
      </c>
      <c r="F581" s="33" t="s">
        <v>52</v>
      </c>
      <c r="G581" s="33" t="s">
        <v>41</v>
      </c>
      <c r="H581" s="34" t="s">
        <v>42</v>
      </c>
      <c r="I581" s="35">
        <v>0</v>
      </c>
      <c r="J581" s="36">
        <v>46081</v>
      </c>
      <c r="K581" s="37" t="s">
        <v>43</v>
      </c>
      <c r="L581" s="38" t="s">
        <v>44</v>
      </c>
      <c r="M581" s="39" t="s">
        <v>44</v>
      </c>
      <c r="N581" s="38" t="s">
        <v>44</v>
      </c>
      <c r="O581" s="39" t="s">
        <v>44</v>
      </c>
      <c r="P581" s="38" t="s">
        <v>44</v>
      </c>
      <c r="Q581" s="39" t="s">
        <v>44</v>
      </c>
      <c r="R581" s="38" t="s">
        <v>44</v>
      </c>
      <c r="S581" s="39" t="s">
        <v>44</v>
      </c>
      <c r="T581" s="38" t="s">
        <v>44</v>
      </c>
      <c r="U581" s="39" t="s">
        <v>44</v>
      </c>
      <c r="V581" s="38" t="s">
        <v>44</v>
      </c>
      <c r="W581" s="39" t="s">
        <v>44</v>
      </c>
      <c r="X581" s="38" t="s">
        <v>44</v>
      </c>
      <c r="Y581" s="39" t="s">
        <v>44</v>
      </c>
      <c r="Z581" s="38" t="s">
        <v>44</v>
      </c>
      <c r="AA581" s="39" t="s">
        <v>44</v>
      </c>
      <c r="AB581" s="38" t="s">
        <v>44</v>
      </c>
      <c r="AC581" s="39" t="s">
        <v>44</v>
      </c>
      <c r="AD581" s="38" t="s">
        <v>44</v>
      </c>
      <c r="AE581" s="39" t="s">
        <v>44</v>
      </c>
      <c r="AF581" s="38" t="s">
        <v>44</v>
      </c>
      <c r="AG581" s="39" t="s">
        <v>44</v>
      </c>
      <c r="AH581" s="38" t="s">
        <v>44</v>
      </c>
      <c r="AI581" s="39" t="s">
        <v>44</v>
      </c>
    </row>
    <row r="582" spans="1:35" s="40" customFormat="1" ht="17.45">
      <c r="A582" s="33" t="s">
        <v>35</v>
      </c>
      <c r="B582" s="33" t="s">
        <v>1442</v>
      </c>
      <c r="C582" s="33" t="s">
        <v>56</v>
      </c>
      <c r="D582" s="33" t="s">
        <v>1445</v>
      </c>
      <c r="E582" s="33" t="s">
        <v>1446</v>
      </c>
      <c r="F582" s="33" t="s">
        <v>52</v>
      </c>
      <c r="G582" s="33" t="s">
        <v>41</v>
      </c>
      <c r="H582" s="34" t="s">
        <v>42</v>
      </c>
      <c r="I582" s="35">
        <v>0.29832214758327846</v>
      </c>
      <c r="J582" s="36">
        <v>46081</v>
      </c>
      <c r="K582" s="37" t="s">
        <v>43</v>
      </c>
      <c r="L582" s="38" t="s">
        <v>44</v>
      </c>
      <c r="M582" s="39" t="s">
        <v>44</v>
      </c>
      <c r="N582" s="38" t="s">
        <v>44</v>
      </c>
      <c r="O582" s="39" t="s">
        <v>44</v>
      </c>
      <c r="P582" s="38" t="s">
        <v>44</v>
      </c>
      <c r="Q582" s="39" t="s">
        <v>44</v>
      </c>
      <c r="R582" s="38" t="s">
        <v>44</v>
      </c>
      <c r="S582" s="39" t="s">
        <v>44</v>
      </c>
      <c r="T582" s="38" t="s">
        <v>44</v>
      </c>
      <c r="U582" s="39" t="s">
        <v>44</v>
      </c>
      <c r="V582" s="38" t="s">
        <v>44</v>
      </c>
      <c r="W582" s="39" t="s">
        <v>44</v>
      </c>
      <c r="X582" s="38" t="s">
        <v>44</v>
      </c>
      <c r="Y582" s="39" t="s">
        <v>44</v>
      </c>
      <c r="Z582" s="38" t="s">
        <v>44</v>
      </c>
      <c r="AA582" s="39" t="s">
        <v>44</v>
      </c>
      <c r="AB582" s="38" t="s">
        <v>44</v>
      </c>
      <c r="AC582" s="39" t="s">
        <v>44</v>
      </c>
      <c r="AD582" s="38" t="s">
        <v>44</v>
      </c>
      <c r="AE582" s="39" t="s">
        <v>44</v>
      </c>
      <c r="AF582" s="38" t="s">
        <v>44</v>
      </c>
      <c r="AG582" s="39" t="s">
        <v>44</v>
      </c>
      <c r="AH582" s="38" t="s">
        <v>44</v>
      </c>
      <c r="AI582" s="39" t="s">
        <v>44</v>
      </c>
    </row>
    <row r="583" spans="1:35" s="40" customFormat="1" ht="17.45">
      <c r="A583" s="33" t="s">
        <v>35</v>
      </c>
      <c r="B583" s="33" t="s">
        <v>1442</v>
      </c>
      <c r="C583" s="33" t="s">
        <v>45</v>
      </c>
      <c r="D583" s="33" t="s">
        <v>1447</v>
      </c>
      <c r="E583" s="33" t="s">
        <v>1448</v>
      </c>
      <c r="F583" s="33" t="s">
        <v>52</v>
      </c>
      <c r="G583" s="33" t="s">
        <v>41</v>
      </c>
      <c r="H583" s="34" t="s">
        <v>42</v>
      </c>
      <c r="I583" s="35">
        <v>0.29832214758327846</v>
      </c>
      <c r="J583" s="36">
        <v>46081</v>
      </c>
      <c r="K583" s="37" t="s">
        <v>43</v>
      </c>
      <c r="L583" s="38" t="s">
        <v>44</v>
      </c>
      <c r="M583" s="39" t="s">
        <v>44</v>
      </c>
      <c r="N583" s="38" t="s">
        <v>44</v>
      </c>
      <c r="O583" s="39" t="s">
        <v>44</v>
      </c>
      <c r="P583" s="38" t="s">
        <v>44</v>
      </c>
      <c r="Q583" s="39" t="s">
        <v>44</v>
      </c>
      <c r="R583" s="38" t="s">
        <v>44</v>
      </c>
      <c r="S583" s="39" t="s">
        <v>44</v>
      </c>
      <c r="T583" s="38" t="s">
        <v>44</v>
      </c>
      <c r="U583" s="39" t="s">
        <v>44</v>
      </c>
      <c r="V583" s="38" t="s">
        <v>44</v>
      </c>
      <c r="W583" s="39" t="s">
        <v>44</v>
      </c>
      <c r="X583" s="38" t="s">
        <v>44</v>
      </c>
      <c r="Y583" s="39" t="s">
        <v>44</v>
      </c>
      <c r="Z583" s="38" t="s">
        <v>44</v>
      </c>
      <c r="AA583" s="39" t="s">
        <v>44</v>
      </c>
      <c r="AB583" s="38" t="s">
        <v>44</v>
      </c>
      <c r="AC583" s="39" t="s">
        <v>44</v>
      </c>
      <c r="AD583" s="38" t="s">
        <v>44</v>
      </c>
      <c r="AE583" s="39" t="s">
        <v>44</v>
      </c>
      <c r="AF583" s="38" t="s">
        <v>44</v>
      </c>
      <c r="AG583" s="39" t="s">
        <v>44</v>
      </c>
      <c r="AH583" s="38" t="s">
        <v>44</v>
      </c>
      <c r="AI583" s="39" t="s">
        <v>44</v>
      </c>
    </row>
    <row r="584" spans="1:35" s="40" customFormat="1" ht="17.45">
      <c r="A584" s="33" t="s">
        <v>35</v>
      </c>
      <c r="B584" s="33" t="s">
        <v>1442</v>
      </c>
      <c r="C584" s="33" t="s">
        <v>1449</v>
      </c>
      <c r="D584" s="33" t="s">
        <v>1450</v>
      </c>
      <c r="E584" s="33" t="s">
        <v>1451</v>
      </c>
      <c r="F584" s="33" t="s">
        <v>52</v>
      </c>
      <c r="G584" s="33" t="s">
        <v>41</v>
      </c>
      <c r="H584" s="34" t="s">
        <v>42</v>
      </c>
      <c r="I584" s="35">
        <v>0</v>
      </c>
      <c r="J584" s="36">
        <v>46081</v>
      </c>
      <c r="K584" s="37" t="s">
        <v>43</v>
      </c>
      <c r="L584" s="38">
        <v>6.8237000000000006E-2</v>
      </c>
      <c r="M584" s="39">
        <v>45905</v>
      </c>
      <c r="N584" s="38" t="s">
        <v>44</v>
      </c>
      <c r="O584" s="39" t="s">
        <v>44</v>
      </c>
      <c r="P584" s="38" t="s">
        <v>44</v>
      </c>
      <c r="Q584" s="39" t="s">
        <v>44</v>
      </c>
      <c r="R584" s="38" t="s">
        <v>44</v>
      </c>
      <c r="S584" s="39" t="s">
        <v>44</v>
      </c>
      <c r="T584" s="38" t="s">
        <v>44</v>
      </c>
      <c r="U584" s="39" t="s">
        <v>44</v>
      </c>
      <c r="V584" s="38" t="s">
        <v>44</v>
      </c>
      <c r="W584" s="39" t="s">
        <v>44</v>
      </c>
      <c r="X584" s="38" t="s">
        <v>44</v>
      </c>
      <c r="Y584" s="39" t="s">
        <v>44</v>
      </c>
      <c r="Z584" s="38" t="s">
        <v>44</v>
      </c>
      <c r="AA584" s="39" t="s">
        <v>44</v>
      </c>
      <c r="AB584" s="38" t="s">
        <v>44</v>
      </c>
      <c r="AC584" s="39" t="s">
        <v>44</v>
      </c>
      <c r="AD584" s="38" t="s">
        <v>44</v>
      </c>
      <c r="AE584" s="39" t="s">
        <v>44</v>
      </c>
      <c r="AF584" s="38" t="s">
        <v>44</v>
      </c>
      <c r="AG584" s="39" t="s">
        <v>44</v>
      </c>
      <c r="AH584" s="38" t="s">
        <v>44</v>
      </c>
      <c r="AI584" s="39" t="s">
        <v>44</v>
      </c>
    </row>
    <row r="585" spans="1:35" s="40" customFormat="1" ht="17.45">
      <c r="A585" s="33" t="s">
        <v>35</v>
      </c>
      <c r="B585" s="33" t="s">
        <v>1442</v>
      </c>
      <c r="C585" s="33" t="s">
        <v>577</v>
      </c>
      <c r="D585" s="33" t="s">
        <v>1452</v>
      </c>
      <c r="E585" s="33" t="s">
        <v>1453</v>
      </c>
      <c r="F585" s="33" t="s">
        <v>52</v>
      </c>
      <c r="G585" s="33" t="s">
        <v>41</v>
      </c>
      <c r="H585" s="34" t="s">
        <v>42</v>
      </c>
      <c r="I585" s="35">
        <v>6.0427792999329264E-3</v>
      </c>
      <c r="J585" s="36">
        <v>46081</v>
      </c>
      <c r="K585" s="37" t="s">
        <v>43</v>
      </c>
      <c r="L585" s="38">
        <v>3.3098309876292316E-3</v>
      </c>
      <c r="M585" s="39">
        <v>45743</v>
      </c>
      <c r="N585" s="38">
        <v>4.9647886849002065E-2</v>
      </c>
      <c r="O585" s="39">
        <v>45838</v>
      </c>
      <c r="P585" s="38">
        <v>9.9130967596522783E-3</v>
      </c>
      <c r="Q585" s="39">
        <v>45929</v>
      </c>
      <c r="R585" s="38" t="s">
        <v>44</v>
      </c>
      <c r="S585" s="39" t="s">
        <v>44</v>
      </c>
      <c r="T585" s="38" t="s">
        <v>44</v>
      </c>
      <c r="U585" s="39" t="s">
        <v>44</v>
      </c>
      <c r="V585" s="38" t="s">
        <v>44</v>
      </c>
      <c r="W585" s="39" t="s">
        <v>44</v>
      </c>
      <c r="X585" s="38" t="s">
        <v>44</v>
      </c>
      <c r="Y585" s="39" t="s">
        <v>44</v>
      </c>
      <c r="Z585" s="38" t="s">
        <v>44</v>
      </c>
      <c r="AA585" s="39" t="s">
        <v>44</v>
      </c>
      <c r="AB585" s="38" t="s">
        <v>44</v>
      </c>
      <c r="AC585" s="39" t="s">
        <v>44</v>
      </c>
      <c r="AD585" s="38" t="s">
        <v>44</v>
      </c>
      <c r="AE585" s="39" t="s">
        <v>44</v>
      </c>
      <c r="AF585" s="38" t="s">
        <v>44</v>
      </c>
      <c r="AG585" s="39" t="s">
        <v>44</v>
      </c>
      <c r="AH585" s="38" t="s">
        <v>44</v>
      </c>
      <c r="AI585" s="39" t="s">
        <v>44</v>
      </c>
    </row>
    <row r="586" spans="1:35" s="40" customFormat="1" ht="17.45">
      <c r="A586" s="33" t="s">
        <v>35</v>
      </c>
      <c r="B586" s="33" t="s">
        <v>1442</v>
      </c>
      <c r="C586" s="33" t="s">
        <v>1454</v>
      </c>
      <c r="D586" s="33" t="s">
        <v>1455</v>
      </c>
      <c r="E586" s="33" t="s">
        <v>1456</v>
      </c>
      <c r="F586" s="33" t="s">
        <v>52</v>
      </c>
      <c r="G586" s="33" t="s">
        <v>41</v>
      </c>
      <c r="H586" s="34" t="s">
        <v>42</v>
      </c>
      <c r="I586" s="35">
        <v>0</v>
      </c>
      <c r="J586" s="36">
        <v>46081</v>
      </c>
      <c r="K586" s="37" t="s">
        <v>43</v>
      </c>
      <c r="L586" s="38" t="s">
        <v>44</v>
      </c>
      <c r="M586" s="39" t="s">
        <v>44</v>
      </c>
      <c r="N586" s="38" t="s">
        <v>44</v>
      </c>
      <c r="O586" s="39" t="s">
        <v>44</v>
      </c>
      <c r="P586" s="38" t="s">
        <v>44</v>
      </c>
      <c r="Q586" s="39" t="s">
        <v>44</v>
      </c>
      <c r="R586" s="38" t="s">
        <v>44</v>
      </c>
      <c r="S586" s="39" t="s">
        <v>44</v>
      </c>
      <c r="T586" s="38" t="s">
        <v>44</v>
      </c>
      <c r="U586" s="39" t="s">
        <v>44</v>
      </c>
      <c r="V586" s="38" t="s">
        <v>44</v>
      </c>
      <c r="W586" s="39" t="s">
        <v>44</v>
      </c>
      <c r="X586" s="38" t="s">
        <v>44</v>
      </c>
      <c r="Y586" s="39" t="s">
        <v>44</v>
      </c>
      <c r="Z586" s="38" t="s">
        <v>44</v>
      </c>
      <c r="AA586" s="39" t="s">
        <v>44</v>
      </c>
      <c r="AB586" s="38" t="s">
        <v>44</v>
      </c>
      <c r="AC586" s="39" t="s">
        <v>44</v>
      </c>
      <c r="AD586" s="38" t="s">
        <v>44</v>
      </c>
      <c r="AE586" s="39" t="s">
        <v>44</v>
      </c>
      <c r="AF586" s="38" t="s">
        <v>44</v>
      </c>
      <c r="AG586" s="39" t="s">
        <v>44</v>
      </c>
      <c r="AH586" s="38" t="s">
        <v>44</v>
      </c>
      <c r="AI586" s="39" t="s">
        <v>44</v>
      </c>
    </row>
    <row r="587" spans="1:35" s="40" customFormat="1" ht="17.45">
      <c r="A587" s="33" t="s">
        <v>35</v>
      </c>
      <c r="B587" s="33" t="s">
        <v>1442</v>
      </c>
      <c r="C587" s="33" t="s">
        <v>93</v>
      </c>
      <c r="D587" s="33" t="s">
        <v>1457</v>
      </c>
      <c r="E587" s="33" t="s">
        <v>1458</v>
      </c>
      <c r="F587" s="33" t="s">
        <v>52</v>
      </c>
      <c r="G587" s="33" t="s">
        <v>41</v>
      </c>
      <c r="H587" s="34" t="s">
        <v>42</v>
      </c>
      <c r="I587" s="35">
        <v>9.9198827962563338E-2</v>
      </c>
      <c r="J587" s="36">
        <v>46081</v>
      </c>
      <c r="K587" s="37" t="s">
        <v>43</v>
      </c>
      <c r="L587" s="38" t="s">
        <v>44</v>
      </c>
      <c r="M587" s="39" t="s">
        <v>44</v>
      </c>
      <c r="N587" s="38" t="s">
        <v>44</v>
      </c>
      <c r="O587" s="39" t="s">
        <v>44</v>
      </c>
      <c r="P587" s="38" t="s">
        <v>44</v>
      </c>
      <c r="Q587" s="39" t="s">
        <v>44</v>
      </c>
      <c r="R587" s="38" t="s">
        <v>44</v>
      </c>
      <c r="S587" s="39" t="s">
        <v>44</v>
      </c>
      <c r="T587" s="38" t="s">
        <v>44</v>
      </c>
      <c r="U587" s="39" t="s">
        <v>44</v>
      </c>
      <c r="V587" s="38" t="s">
        <v>44</v>
      </c>
      <c r="W587" s="39" t="s">
        <v>44</v>
      </c>
      <c r="X587" s="38" t="s">
        <v>44</v>
      </c>
      <c r="Y587" s="39" t="s">
        <v>44</v>
      </c>
      <c r="Z587" s="38" t="s">
        <v>44</v>
      </c>
      <c r="AA587" s="39" t="s">
        <v>44</v>
      </c>
      <c r="AB587" s="38" t="s">
        <v>44</v>
      </c>
      <c r="AC587" s="39" t="s">
        <v>44</v>
      </c>
      <c r="AD587" s="38" t="s">
        <v>44</v>
      </c>
      <c r="AE587" s="39" t="s">
        <v>44</v>
      </c>
      <c r="AF587" s="38" t="s">
        <v>44</v>
      </c>
      <c r="AG587" s="39" t="s">
        <v>44</v>
      </c>
      <c r="AH587" s="38" t="s">
        <v>44</v>
      </c>
      <c r="AI587" s="39" t="s">
        <v>44</v>
      </c>
    </row>
    <row r="588" spans="1:35" s="40" customFormat="1" ht="17.45">
      <c r="A588" s="33" t="s">
        <v>35</v>
      </c>
      <c r="B588" s="33" t="s">
        <v>1442</v>
      </c>
      <c r="C588" s="33" t="s">
        <v>72</v>
      </c>
      <c r="D588" s="33" t="s">
        <v>1459</v>
      </c>
      <c r="E588" s="33" t="s">
        <v>1460</v>
      </c>
      <c r="F588" s="33" t="s">
        <v>52</v>
      </c>
      <c r="G588" s="33" t="s">
        <v>41</v>
      </c>
      <c r="H588" s="34" t="s">
        <v>42</v>
      </c>
      <c r="I588" s="35">
        <v>9.6325342385207215E-6</v>
      </c>
      <c r="J588" s="36">
        <v>46081</v>
      </c>
      <c r="K588" s="37" t="s">
        <v>43</v>
      </c>
      <c r="L588" s="38">
        <v>7.4340000000000003E-2</v>
      </c>
      <c r="M588" s="39">
        <v>45905</v>
      </c>
      <c r="N588" s="38" t="s">
        <v>44</v>
      </c>
      <c r="O588" s="39" t="s">
        <v>44</v>
      </c>
      <c r="P588" s="38" t="s">
        <v>44</v>
      </c>
      <c r="Q588" s="39" t="s">
        <v>44</v>
      </c>
      <c r="R588" s="38" t="s">
        <v>44</v>
      </c>
      <c r="S588" s="39" t="s">
        <v>44</v>
      </c>
      <c r="T588" s="38" t="s">
        <v>44</v>
      </c>
      <c r="U588" s="39" t="s">
        <v>44</v>
      </c>
      <c r="V588" s="38" t="s">
        <v>44</v>
      </c>
      <c r="W588" s="39" t="s">
        <v>44</v>
      </c>
      <c r="X588" s="38" t="s">
        <v>44</v>
      </c>
      <c r="Y588" s="39" t="s">
        <v>44</v>
      </c>
      <c r="Z588" s="38" t="s">
        <v>44</v>
      </c>
      <c r="AA588" s="39" t="s">
        <v>44</v>
      </c>
      <c r="AB588" s="38" t="s">
        <v>44</v>
      </c>
      <c r="AC588" s="39" t="s">
        <v>44</v>
      </c>
      <c r="AD588" s="38" t="s">
        <v>44</v>
      </c>
      <c r="AE588" s="39" t="s">
        <v>44</v>
      </c>
      <c r="AF588" s="38" t="s">
        <v>44</v>
      </c>
      <c r="AG588" s="39" t="s">
        <v>44</v>
      </c>
      <c r="AH588" s="38" t="s">
        <v>44</v>
      </c>
      <c r="AI588" s="39" t="s">
        <v>44</v>
      </c>
    </row>
    <row r="589" spans="1:35" s="40" customFormat="1" ht="17.45">
      <c r="A589" s="33" t="s">
        <v>35</v>
      </c>
      <c r="B589" s="33" t="s">
        <v>1442</v>
      </c>
      <c r="C589" s="33" t="s">
        <v>1461</v>
      </c>
      <c r="D589" s="33" t="s">
        <v>1462</v>
      </c>
      <c r="E589" s="33" t="s">
        <v>1463</v>
      </c>
      <c r="F589" s="33" t="s">
        <v>1464</v>
      </c>
      <c r="G589" s="33" t="s">
        <v>41</v>
      </c>
      <c r="H589" s="34" t="s">
        <v>42</v>
      </c>
      <c r="I589" s="35">
        <v>2.1447332098247785E-6</v>
      </c>
      <c r="J589" s="36">
        <v>46081</v>
      </c>
      <c r="K589" s="37" t="s">
        <v>43</v>
      </c>
      <c r="L589" s="38">
        <v>1.242E-2</v>
      </c>
      <c r="M589" s="39">
        <v>45905</v>
      </c>
      <c r="N589" s="38" t="s">
        <v>44</v>
      </c>
      <c r="O589" s="39" t="s">
        <v>44</v>
      </c>
      <c r="P589" s="38" t="s">
        <v>44</v>
      </c>
      <c r="Q589" s="39" t="s">
        <v>44</v>
      </c>
      <c r="R589" s="38" t="s">
        <v>44</v>
      </c>
      <c r="S589" s="39" t="s">
        <v>44</v>
      </c>
      <c r="T589" s="38" t="s">
        <v>44</v>
      </c>
      <c r="U589" s="39" t="s">
        <v>44</v>
      </c>
      <c r="V589" s="38" t="s">
        <v>44</v>
      </c>
      <c r="W589" s="39" t="s">
        <v>44</v>
      </c>
      <c r="X589" s="38" t="s">
        <v>44</v>
      </c>
      <c r="Y589" s="39" t="s">
        <v>44</v>
      </c>
      <c r="Z589" s="38" t="s">
        <v>44</v>
      </c>
      <c r="AA589" s="39" t="s">
        <v>44</v>
      </c>
      <c r="AB589" s="38" t="s">
        <v>44</v>
      </c>
      <c r="AC589" s="39" t="s">
        <v>44</v>
      </c>
      <c r="AD589" s="38" t="s">
        <v>44</v>
      </c>
      <c r="AE589" s="39" t="s">
        <v>44</v>
      </c>
      <c r="AF589" s="38" t="s">
        <v>44</v>
      </c>
      <c r="AG589" s="39" t="s">
        <v>44</v>
      </c>
      <c r="AH589" s="38" t="s">
        <v>44</v>
      </c>
      <c r="AI589" s="39" t="s">
        <v>44</v>
      </c>
    </row>
    <row r="590" spans="1:35" s="40" customFormat="1" ht="17.45">
      <c r="A590" s="33" t="s">
        <v>35</v>
      </c>
      <c r="B590" s="33" t="s">
        <v>1442</v>
      </c>
      <c r="C590" s="33" t="s">
        <v>1465</v>
      </c>
      <c r="D590" s="33" t="s">
        <v>1466</v>
      </c>
      <c r="E590" s="33" t="s">
        <v>1467</v>
      </c>
      <c r="F590" s="33" t="s">
        <v>1464</v>
      </c>
      <c r="G590" s="33" t="s">
        <v>41</v>
      </c>
      <c r="H590" s="34" t="s">
        <v>42</v>
      </c>
      <c r="I590" s="35">
        <v>7.0731754930556973E-4</v>
      </c>
      <c r="J590" s="36">
        <v>46081</v>
      </c>
      <c r="K590" s="37" t="s">
        <v>43</v>
      </c>
      <c r="L590" s="38">
        <v>2.4332967799282693E-3</v>
      </c>
      <c r="M590" s="39">
        <v>45838</v>
      </c>
      <c r="N590" s="38">
        <v>1.3733924115210563E-2</v>
      </c>
      <c r="O590" s="39">
        <v>45929</v>
      </c>
      <c r="P590" s="38" t="s">
        <v>44</v>
      </c>
      <c r="Q590" s="39" t="s">
        <v>44</v>
      </c>
      <c r="R590" s="38" t="s">
        <v>44</v>
      </c>
      <c r="S590" s="39" t="s">
        <v>44</v>
      </c>
      <c r="T590" s="38" t="s">
        <v>44</v>
      </c>
      <c r="U590" s="39" t="s">
        <v>44</v>
      </c>
      <c r="V590" s="38" t="s">
        <v>44</v>
      </c>
      <c r="W590" s="39" t="s">
        <v>44</v>
      </c>
      <c r="X590" s="38" t="s">
        <v>44</v>
      </c>
      <c r="Y590" s="39" t="s">
        <v>44</v>
      </c>
      <c r="Z590" s="38" t="s">
        <v>44</v>
      </c>
      <c r="AA590" s="39" t="s">
        <v>44</v>
      </c>
      <c r="AB590" s="38" t="s">
        <v>44</v>
      </c>
      <c r="AC590" s="39" t="s">
        <v>44</v>
      </c>
      <c r="AD590" s="38" t="s">
        <v>44</v>
      </c>
      <c r="AE590" s="39" t="s">
        <v>44</v>
      </c>
      <c r="AF590" s="38" t="s">
        <v>44</v>
      </c>
      <c r="AG590" s="39" t="s">
        <v>44</v>
      </c>
      <c r="AH590" s="38" t="s">
        <v>44</v>
      </c>
      <c r="AI590" s="39" t="s">
        <v>44</v>
      </c>
    </row>
    <row r="591" spans="1:35" s="40" customFormat="1" ht="17.45">
      <c r="A591" s="33" t="s">
        <v>35</v>
      </c>
      <c r="B591" s="33" t="s">
        <v>1468</v>
      </c>
      <c r="C591" s="33" t="s">
        <v>49</v>
      </c>
      <c r="D591" s="33" t="s">
        <v>1469</v>
      </c>
      <c r="E591" s="33" t="s">
        <v>1470</v>
      </c>
      <c r="F591" s="33" t="s">
        <v>52</v>
      </c>
      <c r="G591" s="33" t="s">
        <v>41</v>
      </c>
      <c r="H591" s="34" t="s">
        <v>42</v>
      </c>
      <c r="I591" s="35">
        <v>0</v>
      </c>
      <c r="J591" s="36">
        <v>46081</v>
      </c>
      <c r="K591" s="37" t="s">
        <v>43</v>
      </c>
      <c r="L591" s="38">
        <v>3.9195775792038992E-2</v>
      </c>
      <c r="M591" s="39">
        <v>45905</v>
      </c>
      <c r="N591" s="38" t="s">
        <v>44</v>
      </c>
      <c r="O591" s="39" t="s">
        <v>44</v>
      </c>
      <c r="P591" s="38" t="s">
        <v>44</v>
      </c>
      <c r="Q591" s="39" t="s">
        <v>44</v>
      </c>
      <c r="R591" s="38" t="s">
        <v>44</v>
      </c>
      <c r="S591" s="39" t="s">
        <v>44</v>
      </c>
      <c r="T591" s="38" t="s">
        <v>44</v>
      </c>
      <c r="U591" s="39" t="s">
        <v>44</v>
      </c>
      <c r="V591" s="38" t="s">
        <v>44</v>
      </c>
      <c r="W591" s="39" t="s">
        <v>44</v>
      </c>
      <c r="X591" s="38" t="s">
        <v>44</v>
      </c>
      <c r="Y591" s="39" t="s">
        <v>44</v>
      </c>
      <c r="Z591" s="38" t="s">
        <v>44</v>
      </c>
      <c r="AA591" s="39" t="s">
        <v>44</v>
      </c>
      <c r="AB591" s="38" t="s">
        <v>44</v>
      </c>
      <c r="AC591" s="39" t="s">
        <v>44</v>
      </c>
      <c r="AD591" s="38" t="s">
        <v>44</v>
      </c>
      <c r="AE591" s="39" t="s">
        <v>44</v>
      </c>
      <c r="AF591" s="38" t="s">
        <v>44</v>
      </c>
      <c r="AG591" s="39" t="s">
        <v>44</v>
      </c>
      <c r="AH591" s="38" t="s">
        <v>44</v>
      </c>
      <c r="AI591" s="39" t="s">
        <v>44</v>
      </c>
    </row>
    <row r="592" spans="1:35" s="40" customFormat="1" ht="17.45">
      <c r="A592" s="33" t="s">
        <v>35</v>
      </c>
      <c r="B592" s="33" t="s">
        <v>1468</v>
      </c>
      <c r="C592" s="33" t="s">
        <v>53</v>
      </c>
      <c r="D592" s="33" t="s">
        <v>1471</v>
      </c>
      <c r="E592" s="33" t="s">
        <v>1472</v>
      </c>
      <c r="F592" s="33" t="s">
        <v>52</v>
      </c>
      <c r="G592" s="33" t="s">
        <v>41</v>
      </c>
      <c r="H592" s="34" t="s">
        <v>42</v>
      </c>
      <c r="I592" s="35">
        <v>4.254748553602275E-2</v>
      </c>
      <c r="J592" s="36">
        <v>46081</v>
      </c>
      <c r="K592" s="37" t="s">
        <v>43</v>
      </c>
      <c r="L592" s="38" t="s">
        <v>44</v>
      </c>
      <c r="M592" s="39" t="s">
        <v>44</v>
      </c>
      <c r="N592" s="38" t="s">
        <v>44</v>
      </c>
      <c r="O592" s="39" t="s">
        <v>44</v>
      </c>
      <c r="P592" s="38" t="s">
        <v>44</v>
      </c>
      <c r="Q592" s="39" t="s">
        <v>44</v>
      </c>
      <c r="R592" s="38" t="s">
        <v>44</v>
      </c>
      <c r="S592" s="39" t="s">
        <v>44</v>
      </c>
      <c r="T592" s="38" t="s">
        <v>44</v>
      </c>
      <c r="U592" s="39" t="s">
        <v>44</v>
      </c>
      <c r="V592" s="38" t="s">
        <v>44</v>
      </c>
      <c r="W592" s="39" t="s">
        <v>44</v>
      </c>
      <c r="X592" s="38" t="s">
        <v>44</v>
      </c>
      <c r="Y592" s="39" t="s">
        <v>44</v>
      </c>
      <c r="Z592" s="38" t="s">
        <v>44</v>
      </c>
      <c r="AA592" s="39" t="s">
        <v>44</v>
      </c>
      <c r="AB592" s="38" t="s">
        <v>44</v>
      </c>
      <c r="AC592" s="39" t="s">
        <v>44</v>
      </c>
      <c r="AD592" s="38" t="s">
        <v>44</v>
      </c>
      <c r="AE592" s="39" t="s">
        <v>44</v>
      </c>
      <c r="AF592" s="38" t="s">
        <v>44</v>
      </c>
      <c r="AG592" s="39" t="s">
        <v>44</v>
      </c>
      <c r="AH592" s="38" t="s">
        <v>44</v>
      </c>
      <c r="AI592" s="39" t="s">
        <v>44</v>
      </c>
    </row>
    <row r="593" spans="1:35" s="40" customFormat="1" ht="17.45">
      <c r="A593" s="33" t="s">
        <v>35</v>
      </c>
      <c r="B593" s="33" t="s">
        <v>1468</v>
      </c>
      <c r="C593" s="33" t="s">
        <v>45</v>
      </c>
      <c r="D593" s="33" t="s">
        <v>1473</v>
      </c>
      <c r="E593" s="33" t="s">
        <v>1474</v>
      </c>
      <c r="F593" s="33" t="s">
        <v>52</v>
      </c>
      <c r="G593" s="33" t="s">
        <v>41</v>
      </c>
      <c r="H593" s="34" t="s">
        <v>42</v>
      </c>
      <c r="I593" s="35">
        <v>0.58659251729289652</v>
      </c>
      <c r="J593" s="36">
        <v>46081</v>
      </c>
      <c r="K593" s="37" t="s">
        <v>43</v>
      </c>
      <c r="L593" s="38" t="s">
        <v>44</v>
      </c>
      <c r="M593" s="39" t="s">
        <v>44</v>
      </c>
      <c r="N593" s="38" t="s">
        <v>44</v>
      </c>
      <c r="O593" s="39" t="s">
        <v>44</v>
      </c>
      <c r="P593" s="38" t="s">
        <v>44</v>
      </c>
      <c r="Q593" s="39" t="s">
        <v>44</v>
      </c>
      <c r="R593" s="38" t="s">
        <v>44</v>
      </c>
      <c r="S593" s="39" t="s">
        <v>44</v>
      </c>
      <c r="T593" s="38" t="s">
        <v>44</v>
      </c>
      <c r="U593" s="39" t="s">
        <v>44</v>
      </c>
      <c r="V593" s="38" t="s">
        <v>44</v>
      </c>
      <c r="W593" s="39" t="s">
        <v>44</v>
      </c>
      <c r="X593" s="38" t="s">
        <v>44</v>
      </c>
      <c r="Y593" s="39" t="s">
        <v>44</v>
      </c>
      <c r="Z593" s="38" t="s">
        <v>44</v>
      </c>
      <c r="AA593" s="39" t="s">
        <v>44</v>
      </c>
      <c r="AB593" s="38" t="s">
        <v>44</v>
      </c>
      <c r="AC593" s="39" t="s">
        <v>44</v>
      </c>
      <c r="AD593" s="38" t="s">
        <v>44</v>
      </c>
      <c r="AE593" s="39" t="s">
        <v>44</v>
      </c>
      <c r="AF593" s="38" t="s">
        <v>44</v>
      </c>
      <c r="AG593" s="39" t="s">
        <v>44</v>
      </c>
      <c r="AH593" s="38" t="s">
        <v>44</v>
      </c>
      <c r="AI593" s="39" t="s">
        <v>44</v>
      </c>
    </row>
    <row r="594" spans="1:35" s="40" customFormat="1" ht="17.45">
      <c r="A594" s="33" t="s">
        <v>35</v>
      </c>
      <c r="B594" s="33" t="s">
        <v>1468</v>
      </c>
      <c r="C594" s="33" t="s">
        <v>126</v>
      </c>
      <c r="D594" s="33" t="s">
        <v>1475</v>
      </c>
      <c r="E594" s="33" t="s">
        <v>1476</v>
      </c>
      <c r="F594" s="33" t="s">
        <v>52</v>
      </c>
      <c r="G594" s="33" t="s">
        <v>41</v>
      </c>
      <c r="H594" s="34" t="s">
        <v>42</v>
      </c>
      <c r="I594" s="35">
        <v>4.6592452128819885E-2</v>
      </c>
      <c r="J594" s="36">
        <v>46081</v>
      </c>
      <c r="K594" s="37" t="s">
        <v>43</v>
      </c>
      <c r="L594" s="38" t="s">
        <v>44</v>
      </c>
      <c r="M594" s="39" t="s">
        <v>44</v>
      </c>
      <c r="N594" s="38" t="s">
        <v>44</v>
      </c>
      <c r="O594" s="39" t="s">
        <v>44</v>
      </c>
      <c r="P594" s="38" t="s">
        <v>44</v>
      </c>
      <c r="Q594" s="39" t="s">
        <v>44</v>
      </c>
      <c r="R594" s="38" t="s">
        <v>44</v>
      </c>
      <c r="S594" s="39" t="s">
        <v>44</v>
      </c>
      <c r="T594" s="38" t="s">
        <v>44</v>
      </c>
      <c r="U594" s="39" t="s">
        <v>44</v>
      </c>
      <c r="V594" s="38" t="s">
        <v>44</v>
      </c>
      <c r="W594" s="39" t="s">
        <v>44</v>
      </c>
      <c r="X594" s="38" t="s">
        <v>44</v>
      </c>
      <c r="Y594" s="39" t="s">
        <v>44</v>
      </c>
      <c r="Z594" s="38" t="s">
        <v>44</v>
      </c>
      <c r="AA594" s="39" t="s">
        <v>44</v>
      </c>
      <c r="AB594" s="38" t="s">
        <v>44</v>
      </c>
      <c r="AC594" s="39" t="s">
        <v>44</v>
      </c>
      <c r="AD594" s="38" t="s">
        <v>44</v>
      </c>
      <c r="AE594" s="39" t="s">
        <v>44</v>
      </c>
      <c r="AF594" s="38" t="s">
        <v>44</v>
      </c>
      <c r="AG594" s="39" t="s">
        <v>44</v>
      </c>
      <c r="AH594" s="38" t="s">
        <v>44</v>
      </c>
      <c r="AI594" s="39" t="s">
        <v>44</v>
      </c>
    </row>
    <row r="595" spans="1:35" s="40" customFormat="1" ht="17.45">
      <c r="A595" s="33" t="s">
        <v>35</v>
      </c>
      <c r="B595" s="33" t="s">
        <v>1468</v>
      </c>
      <c r="C595" s="33" t="s">
        <v>129</v>
      </c>
      <c r="D595" s="33" t="s">
        <v>1477</v>
      </c>
      <c r="E595" s="33" t="s">
        <v>1478</v>
      </c>
      <c r="F595" s="33" t="s">
        <v>52</v>
      </c>
      <c r="G595" s="33" t="s">
        <v>41</v>
      </c>
      <c r="H595" s="34" t="s">
        <v>42</v>
      </c>
      <c r="I595" s="35">
        <v>0.37671540923667357</v>
      </c>
      <c r="J595" s="36">
        <v>46081</v>
      </c>
      <c r="K595" s="37" t="s">
        <v>43</v>
      </c>
      <c r="L595" s="38" t="s">
        <v>44</v>
      </c>
      <c r="M595" s="39" t="s">
        <v>44</v>
      </c>
      <c r="N595" s="38" t="s">
        <v>44</v>
      </c>
      <c r="O595" s="39" t="s">
        <v>44</v>
      </c>
      <c r="P595" s="38" t="s">
        <v>44</v>
      </c>
      <c r="Q595" s="39" t="s">
        <v>44</v>
      </c>
      <c r="R595" s="38" t="s">
        <v>44</v>
      </c>
      <c r="S595" s="39" t="s">
        <v>44</v>
      </c>
      <c r="T595" s="38" t="s">
        <v>44</v>
      </c>
      <c r="U595" s="39" t="s">
        <v>44</v>
      </c>
      <c r="V595" s="38" t="s">
        <v>44</v>
      </c>
      <c r="W595" s="39" t="s">
        <v>44</v>
      </c>
      <c r="X595" s="38" t="s">
        <v>44</v>
      </c>
      <c r="Y595" s="39" t="s">
        <v>44</v>
      </c>
      <c r="Z595" s="38" t="s">
        <v>44</v>
      </c>
      <c r="AA595" s="39" t="s">
        <v>44</v>
      </c>
      <c r="AB595" s="38" t="s">
        <v>44</v>
      </c>
      <c r="AC595" s="39" t="s">
        <v>44</v>
      </c>
      <c r="AD595" s="38" t="s">
        <v>44</v>
      </c>
      <c r="AE595" s="39" t="s">
        <v>44</v>
      </c>
      <c r="AF595" s="38" t="s">
        <v>44</v>
      </c>
      <c r="AG595" s="39" t="s">
        <v>44</v>
      </c>
      <c r="AH595" s="38" t="s">
        <v>44</v>
      </c>
      <c r="AI595" s="39" t="s">
        <v>44</v>
      </c>
    </row>
    <row r="596" spans="1:35" s="40" customFormat="1" ht="17.45">
      <c r="A596" s="33" t="s">
        <v>35</v>
      </c>
      <c r="B596" s="33" t="s">
        <v>1468</v>
      </c>
      <c r="C596" s="33" t="s">
        <v>63</v>
      </c>
      <c r="D596" s="33" t="s">
        <v>1479</v>
      </c>
      <c r="E596" s="33" t="s">
        <v>1480</v>
      </c>
      <c r="F596" s="33" t="s">
        <v>52</v>
      </c>
      <c r="G596" s="33" t="s">
        <v>41</v>
      </c>
      <c r="H596" s="34" t="s">
        <v>42</v>
      </c>
      <c r="I596" s="35">
        <v>9.8955513141857896E-4</v>
      </c>
      <c r="J596" s="36">
        <v>46081</v>
      </c>
      <c r="K596" s="37" t="s">
        <v>43</v>
      </c>
      <c r="L596" s="38">
        <v>0.44794788063330848</v>
      </c>
      <c r="M596" s="39">
        <v>45905</v>
      </c>
      <c r="N596" s="38" t="s">
        <v>44</v>
      </c>
      <c r="O596" s="39" t="s">
        <v>44</v>
      </c>
      <c r="P596" s="38" t="s">
        <v>44</v>
      </c>
      <c r="Q596" s="39" t="s">
        <v>44</v>
      </c>
      <c r="R596" s="38" t="s">
        <v>44</v>
      </c>
      <c r="S596" s="39" t="s">
        <v>44</v>
      </c>
      <c r="T596" s="38" t="s">
        <v>44</v>
      </c>
      <c r="U596" s="39" t="s">
        <v>44</v>
      </c>
      <c r="V596" s="38" t="s">
        <v>44</v>
      </c>
      <c r="W596" s="39" t="s">
        <v>44</v>
      </c>
      <c r="X596" s="38" t="s">
        <v>44</v>
      </c>
      <c r="Y596" s="39" t="s">
        <v>44</v>
      </c>
      <c r="Z596" s="38" t="s">
        <v>44</v>
      </c>
      <c r="AA596" s="39" t="s">
        <v>44</v>
      </c>
      <c r="AB596" s="38" t="s">
        <v>44</v>
      </c>
      <c r="AC596" s="39" t="s">
        <v>44</v>
      </c>
      <c r="AD596" s="38" t="s">
        <v>44</v>
      </c>
      <c r="AE596" s="39" t="s">
        <v>44</v>
      </c>
      <c r="AF596" s="38" t="s">
        <v>44</v>
      </c>
      <c r="AG596" s="39" t="s">
        <v>44</v>
      </c>
      <c r="AH596" s="38" t="s">
        <v>44</v>
      </c>
      <c r="AI596" s="39" t="s">
        <v>44</v>
      </c>
    </row>
    <row r="597" spans="1:35" s="40" customFormat="1" ht="17.45">
      <c r="A597" s="33" t="s">
        <v>35</v>
      </c>
      <c r="B597" s="33" t="s">
        <v>1468</v>
      </c>
      <c r="C597" s="33" t="s">
        <v>203</v>
      </c>
      <c r="D597" s="33" t="s">
        <v>1481</v>
      </c>
      <c r="E597" s="33" t="s">
        <v>1482</v>
      </c>
      <c r="F597" s="33" t="s">
        <v>52</v>
      </c>
      <c r="G597" s="33" t="s">
        <v>41</v>
      </c>
      <c r="H597" s="34" t="s">
        <v>42</v>
      </c>
      <c r="I597" s="35">
        <v>0.78537729172545889</v>
      </c>
      <c r="J597" s="36">
        <v>46081</v>
      </c>
      <c r="K597" s="37" t="s">
        <v>43</v>
      </c>
      <c r="L597" s="38" t="s">
        <v>44</v>
      </c>
      <c r="M597" s="39" t="s">
        <v>44</v>
      </c>
      <c r="N597" s="38" t="s">
        <v>44</v>
      </c>
      <c r="O597" s="39" t="s">
        <v>44</v>
      </c>
      <c r="P597" s="38" t="s">
        <v>44</v>
      </c>
      <c r="Q597" s="39" t="s">
        <v>44</v>
      </c>
      <c r="R597" s="38" t="s">
        <v>44</v>
      </c>
      <c r="S597" s="39" t="s">
        <v>44</v>
      </c>
      <c r="T597" s="38" t="s">
        <v>44</v>
      </c>
      <c r="U597" s="39" t="s">
        <v>44</v>
      </c>
      <c r="V597" s="38" t="s">
        <v>44</v>
      </c>
      <c r="W597" s="39" t="s">
        <v>44</v>
      </c>
      <c r="X597" s="38" t="s">
        <v>44</v>
      </c>
      <c r="Y597" s="39" t="s">
        <v>44</v>
      </c>
      <c r="Z597" s="38" t="s">
        <v>44</v>
      </c>
      <c r="AA597" s="39" t="s">
        <v>44</v>
      </c>
      <c r="AB597" s="38" t="s">
        <v>44</v>
      </c>
      <c r="AC597" s="39" t="s">
        <v>44</v>
      </c>
      <c r="AD597" s="38" t="s">
        <v>44</v>
      </c>
      <c r="AE597" s="39" t="s">
        <v>44</v>
      </c>
      <c r="AF597" s="38" t="s">
        <v>44</v>
      </c>
      <c r="AG597" s="39" t="s">
        <v>44</v>
      </c>
      <c r="AH597" s="38" t="s">
        <v>44</v>
      </c>
      <c r="AI597" s="39" t="s">
        <v>44</v>
      </c>
    </row>
    <row r="598" spans="1:35" s="40" customFormat="1" ht="17.45">
      <c r="A598" s="33" t="s">
        <v>35</v>
      </c>
      <c r="B598" s="33" t="s">
        <v>1468</v>
      </c>
      <c r="C598" s="33" t="s">
        <v>580</v>
      </c>
      <c r="D598" s="33" t="s">
        <v>1483</v>
      </c>
      <c r="E598" s="33" t="s">
        <v>1484</v>
      </c>
      <c r="F598" s="33" t="s">
        <v>52</v>
      </c>
      <c r="G598" s="33" t="s">
        <v>41</v>
      </c>
      <c r="H598" s="34" t="s">
        <v>42</v>
      </c>
      <c r="I598" s="35">
        <v>0.78537729172545889</v>
      </c>
      <c r="J598" s="36">
        <v>46081</v>
      </c>
      <c r="K598" s="37" t="s">
        <v>43</v>
      </c>
      <c r="L598" s="38" t="s">
        <v>44</v>
      </c>
      <c r="M598" s="39" t="s">
        <v>44</v>
      </c>
      <c r="N598" s="38" t="s">
        <v>44</v>
      </c>
      <c r="O598" s="39" t="s">
        <v>44</v>
      </c>
      <c r="P598" s="38" t="s">
        <v>44</v>
      </c>
      <c r="Q598" s="39" t="s">
        <v>44</v>
      </c>
      <c r="R598" s="38" t="s">
        <v>44</v>
      </c>
      <c r="S598" s="39" t="s">
        <v>44</v>
      </c>
      <c r="T598" s="38" t="s">
        <v>44</v>
      </c>
      <c r="U598" s="39" t="s">
        <v>44</v>
      </c>
      <c r="V598" s="38" t="s">
        <v>44</v>
      </c>
      <c r="W598" s="39" t="s">
        <v>44</v>
      </c>
      <c r="X598" s="38" t="s">
        <v>44</v>
      </c>
      <c r="Y598" s="39" t="s">
        <v>44</v>
      </c>
      <c r="Z598" s="38" t="s">
        <v>44</v>
      </c>
      <c r="AA598" s="39" t="s">
        <v>44</v>
      </c>
      <c r="AB598" s="38" t="s">
        <v>44</v>
      </c>
      <c r="AC598" s="39" t="s">
        <v>44</v>
      </c>
      <c r="AD598" s="38" t="s">
        <v>44</v>
      </c>
      <c r="AE598" s="39" t="s">
        <v>44</v>
      </c>
      <c r="AF598" s="38" t="s">
        <v>44</v>
      </c>
      <c r="AG598" s="39" t="s">
        <v>44</v>
      </c>
      <c r="AH598" s="38" t="s">
        <v>44</v>
      </c>
      <c r="AI598" s="39" t="s">
        <v>44</v>
      </c>
    </row>
    <row r="599" spans="1:35" s="40" customFormat="1" ht="17.45">
      <c r="A599" s="33" t="s">
        <v>35</v>
      </c>
      <c r="B599" s="33" t="s">
        <v>1468</v>
      </c>
      <c r="C599" s="33" t="s">
        <v>93</v>
      </c>
      <c r="D599" s="33" t="s">
        <v>1485</v>
      </c>
      <c r="E599" s="33" t="s">
        <v>1486</v>
      </c>
      <c r="F599" s="33" t="s">
        <v>52</v>
      </c>
      <c r="G599" s="33" t="s">
        <v>41</v>
      </c>
      <c r="H599" s="34" t="s">
        <v>42</v>
      </c>
      <c r="I599" s="35">
        <v>0.78537729172545889</v>
      </c>
      <c r="J599" s="36">
        <v>46081</v>
      </c>
      <c r="K599" s="37" t="s">
        <v>43</v>
      </c>
      <c r="L599" s="38" t="s">
        <v>44</v>
      </c>
      <c r="M599" s="39" t="s">
        <v>44</v>
      </c>
      <c r="N599" s="38" t="s">
        <v>44</v>
      </c>
      <c r="O599" s="39" t="s">
        <v>44</v>
      </c>
      <c r="P599" s="38" t="s">
        <v>44</v>
      </c>
      <c r="Q599" s="39" t="s">
        <v>44</v>
      </c>
      <c r="R599" s="38" t="s">
        <v>44</v>
      </c>
      <c r="S599" s="39" t="s">
        <v>44</v>
      </c>
      <c r="T599" s="38" t="s">
        <v>44</v>
      </c>
      <c r="U599" s="39" t="s">
        <v>44</v>
      </c>
      <c r="V599" s="38" t="s">
        <v>44</v>
      </c>
      <c r="W599" s="39" t="s">
        <v>44</v>
      </c>
      <c r="X599" s="38" t="s">
        <v>44</v>
      </c>
      <c r="Y599" s="39" t="s">
        <v>44</v>
      </c>
      <c r="Z599" s="38" t="s">
        <v>44</v>
      </c>
      <c r="AA599" s="39" t="s">
        <v>44</v>
      </c>
      <c r="AB599" s="38" t="s">
        <v>44</v>
      </c>
      <c r="AC599" s="39" t="s">
        <v>44</v>
      </c>
      <c r="AD599" s="38" t="s">
        <v>44</v>
      </c>
      <c r="AE599" s="39" t="s">
        <v>44</v>
      </c>
      <c r="AF599" s="38" t="s">
        <v>44</v>
      </c>
      <c r="AG599" s="39" t="s">
        <v>44</v>
      </c>
      <c r="AH599" s="38" t="s">
        <v>44</v>
      </c>
      <c r="AI599" s="39" t="s">
        <v>44</v>
      </c>
    </row>
    <row r="600" spans="1:35" s="40" customFormat="1" ht="17.45">
      <c r="A600" s="33" t="s">
        <v>35</v>
      </c>
      <c r="B600" s="33" t="s">
        <v>1468</v>
      </c>
      <c r="C600" s="33" t="s">
        <v>69</v>
      </c>
      <c r="D600" s="33" t="s">
        <v>1487</v>
      </c>
      <c r="E600" s="33" t="s">
        <v>1488</v>
      </c>
      <c r="F600" s="33" t="s">
        <v>52</v>
      </c>
      <c r="G600" s="33" t="s">
        <v>41</v>
      </c>
      <c r="H600" s="34" t="s">
        <v>42</v>
      </c>
      <c r="I600" s="35">
        <v>3.4295104745290367E-4</v>
      </c>
      <c r="J600" s="36">
        <v>46081</v>
      </c>
      <c r="K600" s="37" t="s">
        <v>43</v>
      </c>
      <c r="L600" s="38">
        <v>0.1422549910964542</v>
      </c>
      <c r="M600" s="39">
        <v>45905</v>
      </c>
      <c r="N600" s="38" t="s">
        <v>44</v>
      </c>
      <c r="O600" s="39" t="s">
        <v>44</v>
      </c>
      <c r="P600" s="38" t="s">
        <v>44</v>
      </c>
      <c r="Q600" s="39" t="s">
        <v>44</v>
      </c>
      <c r="R600" s="38" t="s">
        <v>44</v>
      </c>
      <c r="S600" s="39" t="s">
        <v>44</v>
      </c>
      <c r="T600" s="38" t="s">
        <v>44</v>
      </c>
      <c r="U600" s="39" t="s">
        <v>44</v>
      </c>
      <c r="V600" s="38" t="s">
        <v>44</v>
      </c>
      <c r="W600" s="39" t="s">
        <v>44</v>
      </c>
      <c r="X600" s="38" t="s">
        <v>44</v>
      </c>
      <c r="Y600" s="39" t="s">
        <v>44</v>
      </c>
      <c r="Z600" s="38" t="s">
        <v>44</v>
      </c>
      <c r="AA600" s="39" t="s">
        <v>44</v>
      </c>
      <c r="AB600" s="38" t="s">
        <v>44</v>
      </c>
      <c r="AC600" s="39" t="s">
        <v>44</v>
      </c>
      <c r="AD600" s="38" t="s">
        <v>44</v>
      </c>
      <c r="AE600" s="39" t="s">
        <v>44</v>
      </c>
      <c r="AF600" s="38" t="s">
        <v>44</v>
      </c>
      <c r="AG600" s="39" t="s">
        <v>44</v>
      </c>
      <c r="AH600" s="38" t="s">
        <v>44</v>
      </c>
      <c r="AI600" s="39" t="s">
        <v>44</v>
      </c>
    </row>
    <row r="601" spans="1:35" s="40" customFormat="1" ht="17.45">
      <c r="A601" s="33" t="s">
        <v>35</v>
      </c>
      <c r="B601" s="33" t="s">
        <v>1489</v>
      </c>
      <c r="C601" s="33" t="s">
        <v>56</v>
      </c>
      <c r="D601" s="33" t="s">
        <v>1490</v>
      </c>
      <c r="E601" s="33" t="s">
        <v>1491</v>
      </c>
      <c r="F601" s="33" t="s">
        <v>52</v>
      </c>
      <c r="G601" s="33" t="s">
        <v>41</v>
      </c>
      <c r="H601" s="34" t="s">
        <v>42</v>
      </c>
      <c r="I601" s="35">
        <v>0.25468006719676367</v>
      </c>
      <c r="J601" s="36">
        <v>46081</v>
      </c>
      <c r="K601" s="37" t="s">
        <v>43</v>
      </c>
      <c r="L601" s="38" t="s">
        <v>44</v>
      </c>
      <c r="M601" s="39" t="s">
        <v>44</v>
      </c>
      <c r="N601" s="38" t="s">
        <v>44</v>
      </c>
      <c r="O601" s="39" t="s">
        <v>44</v>
      </c>
      <c r="P601" s="38" t="s">
        <v>44</v>
      </c>
      <c r="Q601" s="39" t="s">
        <v>44</v>
      </c>
      <c r="R601" s="38" t="s">
        <v>44</v>
      </c>
      <c r="S601" s="39" t="s">
        <v>44</v>
      </c>
      <c r="T601" s="38" t="s">
        <v>44</v>
      </c>
      <c r="U601" s="39" t="s">
        <v>44</v>
      </c>
      <c r="V601" s="38" t="s">
        <v>44</v>
      </c>
      <c r="W601" s="39" t="s">
        <v>44</v>
      </c>
      <c r="X601" s="38" t="s">
        <v>44</v>
      </c>
      <c r="Y601" s="39" t="s">
        <v>44</v>
      </c>
      <c r="Z601" s="38" t="s">
        <v>44</v>
      </c>
      <c r="AA601" s="39" t="s">
        <v>44</v>
      </c>
      <c r="AB601" s="38" t="s">
        <v>44</v>
      </c>
      <c r="AC601" s="39" t="s">
        <v>44</v>
      </c>
      <c r="AD601" s="38" t="s">
        <v>44</v>
      </c>
      <c r="AE601" s="39" t="s">
        <v>44</v>
      </c>
      <c r="AF601" s="38" t="s">
        <v>44</v>
      </c>
      <c r="AG601" s="39" t="s">
        <v>44</v>
      </c>
      <c r="AH601" s="38" t="s">
        <v>44</v>
      </c>
      <c r="AI601" s="39" t="s">
        <v>44</v>
      </c>
    </row>
    <row r="602" spans="1:35" s="40" customFormat="1" ht="17.45">
      <c r="A602" s="33" t="s">
        <v>35</v>
      </c>
      <c r="B602" s="33" t="s">
        <v>1492</v>
      </c>
      <c r="C602" s="33" t="s">
        <v>221</v>
      </c>
      <c r="D602" s="33" t="s">
        <v>1493</v>
      </c>
      <c r="E602" s="33" t="s">
        <v>1494</v>
      </c>
      <c r="F602" s="33" t="s">
        <v>52</v>
      </c>
      <c r="G602" s="33" t="s">
        <v>41</v>
      </c>
      <c r="H602" s="34" t="s">
        <v>42</v>
      </c>
      <c r="I602" s="35">
        <v>0</v>
      </c>
      <c r="J602" s="36">
        <v>46081</v>
      </c>
      <c r="K602" s="37" t="s">
        <v>43</v>
      </c>
      <c r="L602" s="38" t="s">
        <v>44</v>
      </c>
      <c r="M602" s="39" t="s">
        <v>44</v>
      </c>
      <c r="N602" s="38" t="s">
        <v>44</v>
      </c>
      <c r="O602" s="39" t="s">
        <v>44</v>
      </c>
      <c r="P602" s="38" t="s">
        <v>44</v>
      </c>
      <c r="Q602" s="39" t="s">
        <v>44</v>
      </c>
      <c r="R602" s="38" t="s">
        <v>44</v>
      </c>
      <c r="S602" s="39" t="s">
        <v>44</v>
      </c>
      <c r="T602" s="38" t="s">
        <v>44</v>
      </c>
      <c r="U602" s="39" t="s">
        <v>44</v>
      </c>
      <c r="V602" s="38" t="s">
        <v>44</v>
      </c>
      <c r="W602" s="39" t="s">
        <v>44</v>
      </c>
      <c r="X602" s="38" t="s">
        <v>44</v>
      </c>
      <c r="Y602" s="39" t="s">
        <v>44</v>
      </c>
      <c r="Z602" s="38" t="s">
        <v>44</v>
      </c>
      <c r="AA602" s="39" t="s">
        <v>44</v>
      </c>
      <c r="AB602" s="38" t="s">
        <v>44</v>
      </c>
      <c r="AC602" s="39" t="s">
        <v>44</v>
      </c>
      <c r="AD602" s="38" t="s">
        <v>44</v>
      </c>
      <c r="AE602" s="39" t="s">
        <v>44</v>
      </c>
      <c r="AF602" s="38" t="s">
        <v>44</v>
      </c>
      <c r="AG602" s="39" t="s">
        <v>44</v>
      </c>
      <c r="AH602" s="38" t="s">
        <v>44</v>
      </c>
      <c r="AI602" s="39" t="s">
        <v>44</v>
      </c>
    </row>
    <row r="603" spans="1:35" s="40" customFormat="1" ht="17.45">
      <c r="A603" s="33" t="s">
        <v>35</v>
      </c>
      <c r="B603" s="33" t="s">
        <v>1492</v>
      </c>
      <c r="C603" s="33" t="s">
        <v>1043</v>
      </c>
      <c r="D603" s="33" t="s">
        <v>1495</v>
      </c>
      <c r="E603" s="33" t="s">
        <v>1496</v>
      </c>
      <c r="F603" s="33" t="s">
        <v>52</v>
      </c>
      <c r="G603" s="33" t="s">
        <v>41</v>
      </c>
      <c r="H603" s="34" t="s">
        <v>42</v>
      </c>
      <c r="I603" s="35">
        <v>0</v>
      </c>
      <c r="J603" s="36">
        <v>46081</v>
      </c>
      <c r="K603" s="37" t="s">
        <v>43</v>
      </c>
      <c r="L603" s="38" t="s">
        <v>44</v>
      </c>
      <c r="M603" s="39" t="s">
        <v>44</v>
      </c>
      <c r="N603" s="38" t="s">
        <v>44</v>
      </c>
      <c r="O603" s="39" t="s">
        <v>44</v>
      </c>
      <c r="P603" s="38" t="s">
        <v>44</v>
      </c>
      <c r="Q603" s="39" t="s">
        <v>44</v>
      </c>
      <c r="R603" s="38" t="s">
        <v>44</v>
      </c>
      <c r="S603" s="39" t="s">
        <v>44</v>
      </c>
      <c r="T603" s="38" t="s">
        <v>44</v>
      </c>
      <c r="U603" s="39" t="s">
        <v>44</v>
      </c>
      <c r="V603" s="38" t="s">
        <v>44</v>
      </c>
      <c r="W603" s="39" t="s">
        <v>44</v>
      </c>
      <c r="X603" s="38" t="s">
        <v>44</v>
      </c>
      <c r="Y603" s="39" t="s">
        <v>44</v>
      </c>
      <c r="Z603" s="38" t="s">
        <v>44</v>
      </c>
      <c r="AA603" s="39" t="s">
        <v>44</v>
      </c>
      <c r="AB603" s="38" t="s">
        <v>44</v>
      </c>
      <c r="AC603" s="39" t="s">
        <v>44</v>
      </c>
      <c r="AD603" s="38" t="s">
        <v>44</v>
      </c>
      <c r="AE603" s="39" t="s">
        <v>44</v>
      </c>
      <c r="AF603" s="38" t="s">
        <v>44</v>
      </c>
      <c r="AG603" s="39" t="s">
        <v>44</v>
      </c>
      <c r="AH603" s="38" t="s">
        <v>44</v>
      </c>
      <c r="AI603" s="39" t="s">
        <v>44</v>
      </c>
    </row>
    <row r="604" spans="1:35" s="40" customFormat="1" ht="17.45">
      <c r="A604" s="33" t="s">
        <v>35</v>
      </c>
      <c r="B604" s="33" t="s">
        <v>1492</v>
      </c>
      <c r="C604" s="33" t="s">
        <v>53</v>
      </c>
      <c r="D604" s="33" t="s">
        <v>1497</v>
      </c>
      <c r="E604" s="33" t="s">
        <v>1498</v>
      </c>
      <c r="F604" s="33" t="s">
        <v>52</v>
      </c>
      <c r="G604" s="33" t="s">
        <v>41</v>
      </c>
      <c r="H604" s="34" t="s">
        <v>42</v>
      </c>
      <c r="I604" s="35">
        <v>0</v>
      </c>
      <c r="J604" s="36">
        <v>46081</v>
      </c>
      <c r="K604" s="37" t="s">
        <v>43</v>
      </c>
      <c r="L604" s="38" t="s">
        <v>44</v>
      </c>
      <c r="M604" s="39" t="s">
        <v>44</v>
      </c>
      <c r="N604" s="38" t="s">
        <v>44</v>
      </c>
      <c r="O604" s="39" t="s">
        <v>44</v>
      </c>
      <c r="P604" s="38" t="s">
        <v>44</v>
      </c>
      <c r="Q604" s="39" t="s">
        <v>44</v>
      </c>
      <c r="R604" s="38" t="s">
        <v>44</v>
      </c>
      <c r="S604" s="39" t="s">
        <v>44</v>
      </c>
      <c r="T604" s="38" t="s">
        <v>44</v>
      </c>
      <c r="U604" s="39" t="s">
        <v>44</v>
      </c>
      <c r="V604" s="38" t="s">
        <v>44</v>
      </c>
      <c r="W604" s="39" t="s">
        <v>44</v>
      </c>
      <c r="X604" s="38" t="s">
        <v>44</v>
      </c>
      <c r="Y604" s="39" t="s">
        <v>44</v>
      </c>
      <c r="Z604" s="38" t="s">
        <v>44</v>
      </c>
      <c r="AA604" s="39" t="s">
        <v>44</v>
      </c>
      <c r="AB604" s="38" t="s">
        <v>44</v>
      </c>
      <c r="AC604" s="39" t="s">
        <v>44</v>
      </c>
      <c r="AD604" s="38" t="s">
        <v>44</v>
      </c>
      <c r="AE604" s="39" t="s">
        <v>44</v>
      </c>
      <c r="AF604" s="38" t="s">
        <v>44</v>
      </c>
      <c r="AG604" s="39" t="s">
        <v>44</v>
      </c>
      <c r="AH604" s="38" t="s">
        <v>44</v>
      </c>
      <c r="AI604" s="39" t="s">
        <v>44</v>
      </c>
    </row>
    <row r="605" spans="1:35" s="40" customFormat="1" ht="17.45">
      <c r="A605" s="33" t="s">
        <v>35</v>
      </c>
      <c r="B605" s="33" t="s">
        <v>1492</v>
      </c>
      <c r="C605" s="33" t="s">
        <v>1094</v>
      </c>
      <c r="D605" s="33" t="s">
        <v>1499</v>
      </c>
      <c r="E605" s="33" t="s">
        <v>1500</v>
      </c>
      <c r="F605" s="33" t="s">
        <v>52</v>
      </c>
      <c r="G605" s="33" t="s">
        <v>41</v>
      </c>
      <c r="H605" s="34" t="s">
        <v>42</v>
      </c>
      <c r="I605" s="35">
        <v>0</v>
      </c>
      <c r="J605" s="36">
        <v>46081</v>
      </c>
      <c r="K605" s="37" t="s">
        <v>43</v>
      </c>
      <c r="L605" s="38" t="s">
        <v>44</v>
      </c>
      <c r="M605" s="39" t="s">
        <v>44</v>
      </c>
      <c r="N605" s="38" t="s">
        <v>44</v>
      </c>
      <c r="O605" s="39" t="s">
        <v>44</v>
      </c>
      <c r="P605" s="38" t="s">
        <v>44</v>
      </c>
      <c r="Q605" s="39" t="s">
        <v>44</v>
      </c>
      <c r="R605" s="38" t="s">
        <v>44</v>
      </c>
      <c r="S605" s="39" t="s">
        <v>44</v>
      </c>
      <c r="T605" s="38" t="s">
        <v>44</v>
      </c>
      <c r="U605" s="39" t="s">
        <v>44</v>
      </c>
      <c r="V605" s="38" t="s">
        <v>44</v>
      </c>
      <c r="W605" s="39" t="s">
        <v>44</v>
      </c>
      <c r="X605" s="38" t="s">
        <v>44</v>
      </c>
      <c r="Y605" s="39" t="s">
        <v>44</v>
      </c>
      <c r="Z605" s="38" t="s">
        <v>44</v>
      </c>
      <c r="AA605" s="39" t="s">
        <v>44</v>
      </c>
      <c r="AB605" s="38" t="s">
        <v>44</v>
      </c>
      <c r="AC605" s="39" t="s">
        <v>44</v>
      </c>
      <c r="AD605" s="38" t="s">
        <v>44</v>
      </c>
      <c r="AE605" s="39" t="s">
        <v>44</v>
      </c>
      <c r="AF605" s="38" t="s">
        <v>44</v>
      </c>
      <c r="AG605" s="39" t="s">
        <v>44</v>
      </c>
      <c r="AH605" s="38" t="s">
        <v>44</v>
      </c>
      <c r="AI605" s="39" t="s">
        <v>44</v>
      </c>
    </row>
    <row r="606" spans="1:35" s="40" customFormat="1" ht="17.45">
      <c r="A606" s="33" t="s">
        <v>35</v>
      </c>
      <c r="B606" s="33" t="s">
        <v>1492</v>
      </c>
      <c r="C606" s="33" t="s">
        <v>304</v>
      </c>
      <c r="D606" s="33" t="s">
        <v>1501</v>
      </c>
      <c r="E606" s="33" t="s">
        <v>1502</v>
      </c>
      <c r="F606" s="33" t="s">
        <v>52</v>
      </c>
      <c r="G606" s="33" t="s">
        <v>41</v>
      </c>
      <c r="H606" s="34" t="s">
        <v>42</v>
      </c>
      <c r="I606" s="35">
        <v>0</v>
      </c>
      <c r="J606" s="36">
        <v>46081</v>
      </c>
      <c r="K606" s="37" t="s">
        <v>43</v>
      </c>
      <c r="L606" s="38" t="s">
        <v>44</v>
      </c>
      <c r="M606" s="39" t="s">
        <v>44</v>
      </c>
      <c r="N606" s="38" t="s">
        <v>44</v>
      </c>
      <c r="O606" s="39" t="s">
        <v>44</v>
      </c>
      <c r="P606" s="38" t="s">
        <v>44</v>
      </c>
      <c r="Q606" s="39" t="s">
        <v>44</v>
      </c>
      <c r="R606" s="38" t="s">
        <v>44</v>
      </c>
      <c r="S606" s="39" t="s">
        <v>44</v>
      </c>
      <c r="T606" s="38" t="s">
        <v>44</v>
      </c>
      <c r="U606" s="39" t="s">
        <v>44</v>
      </c>
      <c r="V606" s="38" t="s">
        <v>44</v>
      </c>
      <c r="W606" s="39" t="s">
        <v>44</v>
      </c>
      <c r="X606" s="38" t="s">
        <v>44</v>
      </c>
      <c r="Y606" s="39" t="s">
        <v>44</v>
      </c>
      <c r="Z606" s="38" t="s">
        <v>44</v>
      </c>
      <c r="AA606" s="39" t="s">
        <v>44</v>
      </c>
      <c r="AB606" s="38" t="s">
        <v>44</v>
      </c>
      <c r="AC606" s="39" t="s">
        <v>44</v>
      </c>
      <c r="AD606" s="38" t="s">
        <v>44</v>
      </c>
      <c r="AE606" s="39" t="s">
        <v>44</v>
      </c>
      <c r="AF606" s="38" t="s">
        <v>44</v>
      </c>
      <c r="AG606" s="39" t="s">
        <v>44</v>
      </c>
      <c r="AH606" s="38" t="s">
        <v>44</v>
      </c>
      <c r="AI606" s="39" t="s">
        <v>44</v>
      </c>
    </row>
    <row r="607" spans="1:35" s="40" customFormat="1" ht="17.45">
      <c r="A607" s="33" t="s">
        <v>35</v>
      </c>
      <c r="B607" s="33" t="s">
        <v>1492</v>
      </c>
      <c r="C607" s="33" t="s">
        <v>56</v>
      </c>
      <c r="D607" s="33" t="s">
        <v>1503</v>
      </c>
      <c r="E607" s="33" t="s">
        <v>1504</v>
      </c>
      <c r="F607" s="33" t="s">
        <v>52</v>
      </c>
      <c r="G607" s="33" t="s">
        <v>41</v>
      </c>
      <c r="H607" s="34" t="s">
        <v>42</v>
      </c>
      <c r="I607" s="35">
        <v>0</v>
      </c>
      <c r="J607" s="36">
        <v>46081</v>
      </c>
      <c r="K607" s="37" t="s">
        <v>43</v>
      </c>
      <c r="L607" s="38" t="s">
        <v>44</v>
      </c>
      <c r="M607" s="39" t="s">
        <v>44</v>
      </c>
      <c r="N607" s="38" t="s">
        <v>44</v>
      </c>
      <c r="O607" s="39" t="s">
        <v>44</v>
      </c>
      <c r="P607" s="38" t="s">
        <v>44</v>
      </c>
      <c r="Q607" s="39" t="s">
        <v>44</v>
      </c>
      <c r="R607" s="38" t="s">
        <v>44</v>
      </c>
      <c r="S607" s="39" t="s">
        <v>44</v>
      </c>
      <c r="T607" s="38" t="s">
        <v>44</v>
      </c>
      <c r="U607" s="39" t="s">
        <v>44</v>
      </c>
      <c r="V607" s="38" t="s">
        <v>44</v>
      </c>
      <c r="W607" s="39" t="s">
        <v>44</v>
      </c>
      <c r="X607" s="38" t="s">
        <v>44</v>
      </c>
      <c r="Y607" s="39" t="s">
        <v>44</v>
      </c>
      <c r="Z607" s="38" t="s">
        <v>44</v>
      </c>
      <c r="AA607" s="39" t="s">
        <v>44</v>
      </c>
      <c r="AB607" s="38" t="s">
        <v>44</v>
      </c>
      <c r="AC607" s="39" t="s">
        <v>44</v>
      </c>
      <c r="AD607" s="38" t="s">
        <v>44</v>
      </c>
      <c r="AE607" s="39" t="s">
        <v>44</v>
      </c>
      <c r="AF607" s="38" t="s">
        <v>44</v>
      </c>
      <c r="AG607" s="39" t="s">
        <v>44</v>
      </c>
      <c r="AH607" s="38" t="s">
        <v>44</v>
      </c>
      <c r="AI607" s="39" t="s">
        <v>44</v>
      </c>
    </row>
    <row r="608" spans="1:35" s="40" customFormat="1" ht="17.45">
      <c r="A608" s="33" t="s">
        <v>35</v>
      </c>
      <c r="B608" s="33" t="s">
        <v>1492</v>
      </c>
      <c r="C608" s="33" t="s">
        <v>37</v>
      </c>
      <c r="D608" s="33" t="s">
        <v>1505</v>
      </c>
      <c r="E608" s="33" t="s">
        <v>1506</v>
      </c>
      <c r="F608" s="33" t="s">
        <v>52</v>
      </c>
      <c r="G608" s="33" t="s">
        <v>41</v>
      </c>
      <c r="H608" s="34" t="s">
        <v>42</v>
      </c>
      <c r="I608" s="35">
        <v>0</v>
      </c>
      <c r="J608" s="36">
        <v>46081</v>
      </c>
      <c r="K608" s="37" t="s">
        <v>43</v>
      </c>
      <c r="L608" s="38" t="s">
        <v>44</v>
      </c>
      <c r="M608" s="39" t="s">
        <v>44</v>
      </c>
      <c r="N608" s="38" t="s">
        <v>44</v>
      </c>
      <c r="O608" s="39" t="s">
        <v>44</v>
      </c>
      <c r="P608" s="38" t="s">
        <v>44</v>
      </c>
      <c r="Q608" s="39" t="s">
        <v>44</v>
      </c>
      <c r="R608" s="38" t="s">
        <v>44</v>
      </c>
      <c r="S608" s="39" t="s">
        <v>44</v>
      </c>
      <c r="T608" s="38" t="s">
        <v>44</v>
      </c>
      <c r="U608" s="39" t="s">
        <v>44</v>
      </c>
      <c r="V608" s="38" t="s">
        <v>44</v>
      </c>
      <c r="W608" s="39" t="s">
        <v>44</v>
      </c>
      <c r="X608" s="38" t="s">
        <v>44</v>
      </c>
      <c r="Y608" s="39" t="s">
        <v>44</v>
      </c>
      <c r="Z608" s="38" t="s">
        <v>44</v>
      </c>
      <c r="AA608" s="39" t="s">
        <v>44</v>
      </c>
      <c r="AB608" s="38" t="s">
        <v>44</v>
      </c>
      <c r="AC608" s="39" t="s">
        <v>44</v>
      </c>
      <c r="AD608" s="38" t="s">
        <v>44</v>
      </c>
      <c r="AE608" s="39" t="s">
        <v>44</v>
      </c>
      <c r="AF608" s="38" t="s">
        <v>44</v>
      </c>
      <c r="AG608" s="39" t="s">
        <v>44</v>
      </c>
      <c r="AH608" s="38" t="s">
        <v>44</v>
      </c>
      <c r="AI608" s="39" t="s">
        <v>44</v>
      </c>
    </row>
    <row r="609" spans="1:35" s="40" customFormat="1" ht="17.45">
      <c r="A609" s="33" t="s">
        <v>35</v>
      </c>
      <c r="B609" s="33" t="s">
        <v>1492</v>
      </c>
      <c r="C609" s="33" t="s">
        <v>45</v>
      </c>
      <c r="D609" s="33" t="s">
        <v>1507</v>
      </c>
      <c r="E609" s="33" t="s">
        <v>1508</v>
      </c>
      <c r="F609" s="33" t="s">
        <v>52</v>
      </c>
      <c r="G609" s="33" t="s">
        <v>41</v>
      </c>
      <c r="H609" s="34" t="s">
        <v>42</v>
      </c>
      <c r="I609" s="35">
        <v>0</v>
      </c>
      <c r="J609" s="36">
        <v>46081</v>
      </c>
      <c r="K609" s="37" t="s">
        <v>43</v>
      </c>
      <c r="L609" s="38" t="s">
        <v>44</v>
      </c>
      <c r="M609" s="39" t="s">
        <v>44</v>
      </c>
      <c r="N609" s="38" t="s">
        <v>44</v>
      </c>
      <c r="O609" s="39" t="s">
        <v>44</v>
      </c>
      <c r="P609" s="38" t="s">
        <v>44</v>
      </c>
      <c r="Q609" s="39" t="s">
        <v>44</v>
      </c>
      <c r="R609" s="38" t="s">
        <v>44</v>
      </c>
      <c r="S609" s="39" t="s">
        <v>44</v>
      </c>
      <c r="T609" s="38" t="s">
        <v>44</v>
      </c>
      <c r="U609" s="39" t="s">
        <v>44</v>
      </c>
      <c r="V609" s="38" t="s">
        <v>44</v>
      </c>
      <c r="W609" s="39" t="s">
        <v>44</v>
      </c>
      <c r="X609" s="38" t="s">
        <v>44</v>
      </c>
      <c r="Y609" s="39" t="s">
        <v>44</v>
      </c>
      <c r="Z609" s="38" t="s">
        <v>44</v>
      </c>
      <c r="AA609" s="39" t="s">
        <v>44</v>
      </c>
      <c r="AB609" s="38" t="s">
        <v>44</v>
      </c>
      <c r="AC609" s="39" t="s">
        <v>44</v>
      </c>
      <c r="AD609" s="38" t="s">
        <v>44</v>
      </c>
      <c r="AE609" s="39" t="s">
        <v>44</v>
      </c>
      <c r="AF609" s="38" t="s">
        <v>44</v>
      </c>
      <c r="AG609" s="39" t="s">
        <v>44</v>
      </c>
      <c r="AH609" s="38" t="s">
        <v>44</v>
      </c>
      <c r="AI609" s="39" t="s">
        <v>44</v>
      </c>
    </row>
    <row r="610" spans="1:35" s="40" customFormat="1" ht="17.45">
      <c r="A610" s="33" t="s">
        <v>35</v>
      </c>
      <c r="B610" s="33" t="s">
        <v>1492</v>
      </c>
      <c r="C610" s="33" t="s">
        <v>126</v>
      </c>
      <c r="D610" s="33" t="s">
        <v>1509</v>
      </c>
      <c r="E610" s="33" t="s">
        <v>1510</v>
      </c>
      <c r="F610" s="33" t="s">
        <v>52</v>
      </c>
      <c r="G610" s="33" t="s">
        <v>41</v>
      </c>
      <c r="H610" s="34" t="s">
        <v>42</v>
      </c>
      <c r="I610" s="35">
        <v>0</v>
      </c>
      <c r="J610" s="36">
        <v>46081</v>
      </c>
      <c r="K610" s="37" t="s">
        <v>43</v>
      </c>
      <c r="L610" s="38" t="s">
        <v>44</v>
      </c>
      <c r="M610" s="39" t="s">
        <v>44</v>
      </c>
      <c r="N610" s="38" t="s">
        <v>44</v>
      </c>
      <c r="O610" s="39" t="s">
        <v>44</v>
      </c>
      <c r="P610" s="38" t="s">
        <v>44</v>
      </c>
      <c r="Q610" s="39" t="s">
        <v>44</v>
      </c>
      <c r="R610" s="38" t="s">
        <v>44</v>
      </c>
      <c r="S610" s="39" t="s">
        <v>44</v>
      </c>
      <c r="T610" s="38" t="s">
        <v>44</v>
      </c>
      <c r="U610" s="39" t="s">
        <v>44</v>
      </c>
      <c r="V610" s="38" t="s">
        <v>44</v>
      </c>
      <c r="W610" s="39" t="s">
        <v>44</v>
      </c>
      <c r="X610" s="38" t="s">
        <v>44</v>
      </c>
      <c r="Y610" s="39" t="s">
        <v>44</v>
      </c>
      <c r="Z610" s="38" t="s">
        <v>44</v>
      </c>
      <c r="AA610" s="39" t="s">
        <v>44</v>
      </c>
      <c r="AB610" s="38" t="s">
        <v>44</v>
      </c>
      <c r="AC610" s="39" t="s">
        <v>44</v>
      </c>
      <c r="AD610" s="38" t="s">
        <v>44</v>
      </c>
      <c r="AE610" s="39" t="s">
        <v>44</v>
      </c>
      <c r="AF610" s="38" t="s">
        <v>44</v>
      </c>
      <c r="AG610" s="39" t="s">
        <v>44</v>
      </c>
      <c r="AH610" s="38" t="s">
        <v>44</v>
      </c>
      <c r="AI610" s="39" t="s">
        <v>44</v>
      </c>
    </row>
    <row r="611" spans="1:35" s="40" customFormat="1" ht="17.45">
      <c r="A611" s="33" t="s">
        <v>35</v>
      </c>
      <c r="B611" s="33" t="s">
        <v>1492</v>
      </c>
      <c r="C611" s="33" t="s">
        <v>203</v>
      </c>
      <c r="D611" s="33" t="s">
        <v>1511</v>
      </c>
      <c r="E611" s="33" t="s">
        <v>1512</v>
      </c>
      <c r="F611" s="33" t="s">
        <v>52</v>
      </c>
      <c r="G611" s="33" t="s">
        <v>41</v>
      </c>
      <c r="H611" s="34" t="s">
        <v>42</v>
      </c>
      <c r="I611" s="35">
        <v>0</v>
      </c>
      <c r="J611" s="36">
        <v>46081</v>
      </c>
      <c r="K611" s="37" t="s">
        <v>43</v>
      </c>
      <c r="L611" s="38" t="s">
        <v>44</v>
      </c>
      <c r="M611" s="39" t="s">
        <v>44</v>
      </c>
      <c r="N611" s="38" t="s">
        <v>44</v>
      </c>
      <c r="O611" s="39" t="s">
        <v>44</v>
      </c>
      <c r="P611" s="38" t="s">
        <v>44</v>
      </c>
      <c r="Q611" s="39" t="s">
        <v>44</v>
      </c>
      <c r="R611" s="38" t="s">
        <v>44</v>
      </c>
      <c r="S611" s="39" t="s">
        <v>44</v>
      </c>
      <c r="T611" s="38" t="s">
        <v>44</v>
      </c>
      <c r="U611" s="39" t="s">
        <v>44</v>
      </c>
      <c r="V611" s="38" t="s">
        <v>44</v>
      </c>
      <c r="W611" s="39" t="s">
        <v>44</v>
      </c>
      <c r="X611" s="38" t="s">
        <v>44</v>
      </c>
      <c r="Y611" s="39" t="s">
        <v>44</v>
      </c>
      <c r="Z611" s="38" t="s">
        <v>44</v>
      </c>
      <c r="AA611" s="39" t="s">
        <v>44</v>
      </c>
      <c r="AB611" s="38" t="s">
        <v>44</v>
      </c>
      <c r="AC611" s="39" t="s">
        <v>44</v>
      </c>
      <c r="AD611" s="38" t="s">
        <v>44</v>
      </c>
      <c r="AE611" s="39" t="s">
        <v>44</v>
      </c>
      <c r="AF611" s="38" t="s">
        <v>44</v>
      </c>
      <c r="AG611" s="39" t="s">
        <v>44</v>
      </c>
      <c r="AH611" s="38" t="s">
        <v>44</v>
      </c>
      <c r="AI611" s="39" t="s">
        <v>44</v>
      </c>
    </row>
    <row r="612" spans="1:35" s="40" customFormat="1" ht="17.45">
      <c r="A612" s="33" t="s">
        <v>35</v>
      </c>
      <c r="B612" s="33" t="s">
        <v>1492</v>
      </c>
      <c r="C612" s="33" t="s">
        <v>580</v>
      </c>
      <c r="D612" s="33" t="s">
        <v>1513</v>
      </c>
      <c r="E612" s="33" t="s">
        <v>1514</v>
      </c>
      <c r="F612" s="33" t="s">
        <v>52</v>
      </c>
      <c r="G612" s="33" t="s">
        <v>41</v>
      </c>
      <c r="H612" s="34" t="s">
        <v>42</v>
      </c>
      <c r="I612" s="35">
        <v>0</v>
      </c>
      <c r="J612" s="36">
        <v>46081</v>
      </c>
      <c r="K612" s="37" t="s">
        <v>43</v>
      </c>
      <c r="L612" s="38" t="s">
        <v>44</v>
      </c>
      <c r="M612" s="39" t="s">
        <v>44</v>
      </c>
      <c r="N612" s="38" t="s">
        <v>44</v>
      </c>
      <c r="O612" s="39" t="s">
        <v>44</v>
      </c>
      <c r="P612" s="38" t="s">
        <v>44</v>
      </c>
      <c r="Q612" s="39" t="s">
        <v>44</v>
      </c>
      <c r="R612" s="38" t="s">
        <v>44</v>
      </c>
      <c r="S612" s="39" t="s">
        <v>44</v>
      </c>
      <c r="T612" s="38" t="s">
        <v>44</v>
      </c>
      <c r="U612" s="39" t="s">
        <v>44</v>
      </c>
      <c r="V612" s="38" t="s">
        <v>44</v>
      </c>
      <c r="W612" s="39" t="s">
        <v>44</v>
      </c>
      <c r="X612" s="38" t="s">
        <v>44</v>
      </c>
      <c r="Y612" s="39" t="s">
        <v>44</v>
      </c>
      <c r="Z612" s="38" t="s">
        <v>44</v>
      </c>
      <c r="AA612" s="39" t="s">
        <v>44</v>
      </c>
      <c r="AB612" s="38" t="s">
        <v>44</v>
      </c>
      <c r="AC612" s="39" t="s">
        <v>44</v>
      </c>
      <c r="AD612" s="38" t="s">
        <v>44</v>
      </c>
      <c r="AE612" s="39" t="s">
        <v>44</v>
      </c>
      <c r="AF612" s="38" t="s">
        <v>44</v>
      </c>
      <c r="AG612" s="39" t="s">
        <v>44</v>
      </c>
      <c r="AH612" s="38" t="s">
        <v>44</v>
      </c>
      <c r="AI612" s="39" t="s">
        <v>44</v>
      </c>
    </row>
    <row r="613" spans="1:35" s="40" customFormat="1" ht="17.45">
      <c r="A613" s="33" t="s">
        <v>35</v>
      </c>
      <c r="B613" s="33" t="s">
        <v>1492</v>
      </c>
      <c r="C613" s="33" t="s">
        <v>93</v>
      </c>
      <c r="D613" s="33" t="s">
        <v>1515</v>
      </c>
      <c r="E613" s="33" t="s">
        <v>1516</v>
      </c>
      <c r="F613" s="33" t="s">
        <v>52</v>
      </c>
      <c r="G613" s="33" t="s">
        <v>41</v>
      </c>
      <c r="H613" s="34" t="s">
        <v>42</v>
      </c>
      <c r="I613" s="35">
        <v>0</v>
      </c>
      <c r="J613" s="36">
        <v>46081</v>
      </c>
      <c r="K613" s="37" t="s">
        <v>43</v>
      </c>
      <c r="L613" s="38" t="s">
        <v>44</v>
      </c>
      <c r="M613" s="39" t="s">
        <v>44</v>
      </c>
      <c r="N613" s="38" t="s">
        <v>44</v>
      </c>
      <c r="O613" s="39" t="s">
        <v>44</v>
      </c>
      <c r="P613" s="38" t="s">
        <v>44</v>
      </c>
      <c r="Q613" s="39" t="s">
        <v>44</v>
      </c>
      <c r="R613" s="38" t="s">
        <v>44</v>
      </c>
      <c r="S613" s="39" t="s">
        <v>44</v>
      </c>
      <c r="T613" s="38" t="s">
        <v>44</v>
      </c>
      <c r="U613" s="39" t="s">
        <v>44</v>
      </c>
      <c r="V613" s="38" t="s">
        <v>44</v>
      </c>
      <c r="W613" s="39" t="s">
        <v>44</v>
      </c>
      <c r="X613" s="38" t="s">
        <v>44</v>
      </c>
      <c r="Y613" s="39" t="s">
        <v>44</v>
      </c>
      <c r="Z613" s="38" t="s">
        <v>44</v>
      </c>
      <c r="AA613" s="39" t="s">
        <v>44</v>
      </c>
      <c r="AB613" s="38" t="s">
        <v>44</v>
      </c>
      <c r="AC613" s="39" t="s">
        <v>44</v>
      </c>
      <c r="AD613" s="38" t="s">
        <v>44</v>
      </c>
      <c r="AE613" s="39" t="s">
        <v>44</v>
      </c>
      <c r="AF613" s="38" t="s">
        <v>44</v>
      </c>
      <c r="AG613" s="39" t="s">
        <v>44</v>
      </c>
      <c r="AH613" s="38" t="s">
        <v>44</v>
      </c>
      <c r="AI613" s="39" t="s">
        <v>44</v>
      </c>
    </row>
    <row r="614" spans="1:35" s="40" customFormat="1" ht="17.45">
      <c r="A614" s="33" t="s">
        <v>35</v>
      </c>
      <c r="B614" s="33" t="s">
        <v>1492</v>
      </c>
      <c r="C614" s="33" t="s">
        <v>72</v>
      </c>
      <c r="D614" s="33" t="s">
        <v>1517</v>
      </c>
      <c r="E614" s="33" t="s">
        <v>1518</v>
      </c>
      <c r="F614" s="33" t="s">
        <v>52</v>
      </c>
      <c r="G614" s="33" t="s">
        <v>41</v>
      </c>
      <c r="H614" s="34" t="s">
        <v>42</v>
      </c>
      <c r="I614" s="35">
        <v>0</v>
      </c>
      <c r="J614" s="36">
        <v>46081</v>
      </c>
      <c r="K614" s="37" t="s">
        <v>43</v>
      </c>
      <c r="L614" s="38" t="s">
        <v>44</v>
      </c>
      <c r="M614" s="39" t="s">
        <v>44</v>
      </c>
      <c r="N614" s="38" t="s">
        <v>44</v>
      </c>
      <c r="O614" s="39" t="s">
        <v>44</v>
      </c>
      <c r="P614" s="38" t="s">
        <v>44</v>
      </c>
      <c r="Q614" s="39" t="s">
        <v>44</v>
      </c>
      <c r="R614" s="38" t="s">
        <v>44</v>
      </c>
      <c r="S614" s="39" t="s">
        <v>44</v>
      </c>
      <c r="T614" s="38" t="s">
        <v>44</v>
      </c>
      <c r="U614" s="39" t="s">
        <v>44</v>
      </c>
      <c r="V614" s="38" t="s">
        <v>44</v>
      </c>
      <c r="W614" s="39" t="s">
        <v>44</v>
      </c>
      <c r="X614" s="38" t="s">
        <v>44</v>
      </c>
      <c r="Y614" s="39" t="s">
        <v>44</v>
      </c>
      <c r="Z614" s="38" t="s">
        <v>44</v>
      </c>
      <c r="AA614" s="39" t="s">
        <v>44</v>
      </c>
      <c r="AB614" s="38" t="s">
        <v>44</v>
      </c>
      <c r="AC614" s="39" t="s">
        <v>44</v>
      </c>
      <c r="AD614" s="38" t="s">
        <v>44</v>
      </c>
      <c r="AE614" s="39" t="s">
        <v>44</v>
      </c>
      <c r="AF614" s="38" t="s">
        <v>44</v>
      </c>
      <c r="AG614" s="39" t="s">
        <v>44</v>
      </c>
      <c r="AH614" s="38" t="s">
        <v>44</v>
      </c>
      <c r="AI614" s="39" t="s">
        <v>44</v>
      </c>
    </row>
    <row r="615" spans="1:35" s="40" customFormat="1" ht="17.45">
      <c r="A615" s="33" t="s">
        <v>35</v>
      </c>
      <c r="B615" s="33" t="s">
        <v>1492</v>
      </c>
      <c r="C615" s="33" t="s">
        <v>857</v>
      </c>
      <c r="D615" s="33" t="s">
        <v>1519</v>
      </c>
      <c r="E615" s="33" t="s">
        <v>1520</v>
      </c>
      <c r="F615" s="33" t="s">
        <v>52</v>
      </c>
      <c r="G615" s="33" t="s">
        <v>41</v>
      </c>
      <c r="H615" s="34" t="s">
        <v>42</v>
      </c>
      <c r="I615" s="35">
        <v>0</v>
      </c>
      <c r="J615" s="36">
        <v>46081</v>
      </c>
      <c r="K615" s="37" t="s">
        <v>43</v>
      </c>
      <c r="L615" s="38" t="s">
        <v>44</v>
      </c>
      <c r="M615" s="39" t="s">
        <v>44</v>
      </c>
      <c r="N615" s="38" t="s">
        <v>44</v>
      </c>
      <c r="O615" s="39" t="s">
        <v>44</v>
      </c>
      <c r="P615" s="38" t="s">
        <v>44</v>
      </c>
      <c r="Q615" s="39" t="s">
        <v>44</v>
      </c>
      <c r="R615" s="38" t="s">
        <v>44</v>
      </c>
      <c r="S615" s="39" t="s">
        <v>44</v>
      </c>
      <c r="T615" s="38" t="s">
        <v>44</v>
      </c>
      <c r="U615" s="39" t="s">
        <v>44</v>
      </c>
      <c r="V615" s="38" t="s">
        <v>44</v>
      </c>
      <c r="W615" s="39" t="s">
        <v>44</v>
      </c>
      <c r="X615" s="38" t="s">
        <v>44</v>
      </c>
      <c r="Y615" s="39" t="s">
        <v>44</v>
      </c>
      <c r="Z615" s="38" t="s">
        <v>44</v>
      </c>
      <c r="AA615" s="39" t="s">
        <v>44</v>
      </c>
      <c r="AB615" s="38" t="s">
        <v>44</v>
      </c>
      <c r="AC615" s="39" t="s">
        <v>44</v>
      </c>
      <c r="AD615" s="38" t="s">
        <v>44</v>
      </c>
      <c r="AE615" s="39" t="s">
        <v>44</v>
      </c>
      <c r="AF615" s="38" t="s">
        <v>44</v>
      </c>
      <c r="AG615" s="39" t="s">
        <v>44</v>
      </c>
      <c r="AH615" s="38" t="s">
        <v>44</v>
      </c>
      <c r="AI615" s="39" t="s">
        <v>44</v>
      </c>
    </row>
    <row r="616" spans="1:35">
      <c r="L616" s="41"/>
      <c r="N616" s="41"/>
      <c r="P616" s="41"/>
      <c r="R616" s="41"/>
      <c r="T616" s="41"/>
      <c r="V616" s="41"/>
      <c r="X616" s="41"/>
      <c r="Z616" s="41"/>
      <c r="AB616" s="41"/>
      <c r="AD616" s="41"/>
      <c r="AF616" s="41"/>
      <c r="AH616" s="41"/>
    </row>
  </sheetData>
  <autoFilter ref="A7:Y615" xr:uid="{872013D3-DFA5-4753-88BA-55BB02C6192C}"/>
  <pageMargins left="0.7" right="0.7" top="0.75" bottom="0.75" header="0.3" footer="0.3"/>
  <pageSetup paperSize="9" scale="12" orientation="landscape" r:id="rId1"/>
  <headerFooter alignWithMargins="0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7c18c9d30c77e1fdd1e192dec490757b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05535596d6fb51b40a96bf84557732d5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F90BAA7-95F4-42DE-AA14-B72C660BBF85}"/>
</file>

<file path=customXml/itemProps2.xml><?xml version="1.0" encoding="utf-8"?>
<ds:datastoreItem xmlns:ds="http://schemas.openxmlformats.org/officeDocument/2006/customXml" ds:itemID="{868ED937-03B0-4916-8453-EF2A0E56BB32}"/>
</file>

<file path=customXml/itemProps3.xml><?xml version="1.0" encoding="utf-8"?>
<ds:datastoreItem xmlns:ds="http://schemas.openxmlformats.org/officeDocument/2006/customXml" ds:itemID="{3100580E-F9F0-4F75-94E0-F4D070357E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6-02-04T11:57:12Z</dcterms:created>
  <dc:creator>Mohapatra, Niharika</dc:creator>
  <cp:lastModifiedBy>Barabas, Dora</cp:lastModifiedBy>
  <dcterms:modified xsi:type="dcterms:W3CDTF">2026-02-11T12:3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